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fileVersion appName="xl" lastEdited="5" lowestEdited="5" rupBuild="9303"/>
  <workbookPr codeName="ThisWorkbook" defaultThemeVersion="124226"/>
  <bookViews>
    <workbookView xWindow="1515" yWindow="5145" windowWidth="17235" windowHeight="2100"/>
  </bookViews>
  <sheets>
    <sheet name="VME Portfolios" sheetId="3" r:id="rId1"/>
    <sheet name="Definitions" sheetId="10" r:id="rId2"/>
    <sheet name="Data Sources" sheetId="11" r:id="rId3"/>
    <sheet name="Disclosures" sheetId="12"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 concurrentCalc="0"/>
</workbook>
</file>

<file path=xl/sharedStrings.xml><?xml version="1.0" encoding="utf-8"?>
<ss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uniqueCount="125">
  <si>
    <t>MOM1US</t>
  </si>
  <si>
    <t>VAL1US</t>
  </si>
  <si>
    <t>VAL2US</t>
  </si>
  <si>
    <t>VAL3US</t>
  </si>
  <si>
    <t>MOM2US</t>
  </si>
  <si>
    <t>MOM3US</t>
  </si>
  <si>
    <t>VAL1UK</t>
  </si>
  <si>
    <t>VAL2UK</t>
  </si>
  <si>
    <t>VAL3UK</t>
  </si>
  <si>
    <t>MOM1UK</t>
  </si>
  <si>
    <t>MOM2UK</t>
  </si>
  <si>
    <t>MOM3UK</t>
  </si>
  <si>
    <t>VAL1EU</t>
  </si>
  <si>
    <t>VAL2EU</t>
  </si>
  <si>
    <t>VAL3EU</t>
  </si>
  <si>
    <t>MOM1EU</t>
  </si>
  <si>
    <t>MOM2EU</t>
  </si>
  <si>
    <t>MOM3EU</t>
  </si>
  <si>
    <t>VAL1JP</t>
  </si>
  <si>
    <t>VAL2JP</t>
  </si>
  <si>
    <t>VAL3JP</t>
  </si>
  <si>
    <t>MOM1JP</t>
  </si>
  <si>
    <t>MOM2JP</t>
  </si>
  <si>
    <t>MOM3JP</t>
  </si>
  <si>
    <t>Copyright ©2013 Cliff Asness, Tobias Moskowitz, and Lasse Heje Pedersen</t>
  </si>
  <si>
    <t>Data Sources</t>
  </si>
  <si>
    <t>Portfolio Definition</t>
  </si>
  <si>
    <t>Not all available data may be displayed below based on the user's selection. Please see www.aqr.com for the full selection of available data.</t>
  </si>
  <si>
    <t>Please see disclosures on the Disclosures tab.</t>
  </si>
  <si>
    <t>Measuring Value and Momentum</t>
  </si>
  <si>
    <t>Stock Selection</t>
  </si>
  <si>
    <t>Value</t>
  </si>
  <si>
    <t>Momentum</t>
  </si>
  <si>
    <t>Asset Allocation</t>
  </si>
  <si>
    <t>Equity Indices</t>
  </si>
  <si>
    <t>Currencies</t>
  </si>
  <si>
    <t>Fixed Income</t>
  </si>
  <si>
    <t>Commodities</t>
  </si>
  <si>
    <t>U.S. Equities</t>
  </si>
  <si>
    <t>U.K. Equities</t>
  </si>
  <si>
    <t>Japan Equities</t>
  </si>
  <si>
    <t>-Four asset allocation assets: Global Equity Indices (EQ), Currencies (FX), Xixed Income (FI), Commodities (CM)</t>
  </si>
  <si>
    <t>-Four stock selection markets: U.S. Equities (US), U.K. Equities (UK), Continental Europe Equities (EU), Japan Equities (JP)</t>
  </si>
  <si>
    <t>The portfolio construction is based on Asness and Frazzini (2013), however there can be differences in data sources and methodology. See the Data Sources and Definition tabs for details.</t>
  </si>
  <si>
    <t>Securities are sorted by value characteristics (VAL) and momentum (MOM) into thirds, with 1 indicating the lowest group, 2 the medium, group, and 3 the highest. Portfolios are provided for:</t>
  </si>
  <si>
    <t>Universe</t>
  </si>
  <si>
    <t>Date Range</t>
  </si>
  <si>
    <t>Source</t>
  </si>
  <si>
    <t>CRSP</t>
  </si>
  <si>
    <t>Compustat/XpressFeed Global</t>
  </si>
  <si>
    <t>DataStream</t>
  </si>
  <si>
    <r>
      <t xml:space="preserve">The portfolios are an updated and extended version of portfolios in </t>
    </r>
    <r>
      <rPr>
        <b/>
        <sz val="11"/>
        <rFont val="Calibri"/>
        <family val="2"/>
        <scheme val="minor"/>
      </rPr>
      <t xml:space="preserve">Asness, Clifford S., Tobias J. Moskowitz, and  Lasse H. Pedersen, 2013, “Value and Momentum Everywhere," </t>
    </r>
    <r>
      <rPr>
        <b/>
        <i/>
        <sz val="11"/>
        <rFont val="Calibri"/>
        <family val="2"/>
        <scheme val="minor"/>
      </rPr>
      <t xml:space="preserve">The Journal of Finance </t>
    </r>
    <r>
      <rPr>
        <b/>
        <sz val="11"/>
        <rFont val="Calibri"/>
        <family val="2"/>
        <scheme val="minor"/>
      </rPr>
      <t xml:space="preserve">68(3), 929-985</t>
    </r>
    <r>
      <rPr>
        <sz val="11"/>
        <rFont val="Calibri"/>
        <family val="2"/>
        <scheme val="minor"/>
      </rPr>
      <t xml:space="preserve">. </t>
    </r>
  </si>
  <si>
    <t>Disclosures</t>
  </si>
  <si>
    <t>References</t>
  </si>
  <si>
    <r>
      <t xml:space="preserve">For more information, please see: Asness, Clifford S., Tobias J. Moskowitz and  Lasse H. Pedersen, 2013, “Value and Momentum Everywhere," </t>
    </r>
    <r>
      <rPr>
        <i/>
        <sz val="11"/>
        <color theme="1"/>
        <rFont val="Times New Roman"/>
        <family val="1"/>
      </rPr>
      <t xml:space="preserve">The Journal of Finance </t>
    </r>
    <r>
      <rPr>
        <sz val="11"/>
        <color theme="1"/>
        <rFont val="Times New Roman"/>
        <family val="1"/>
      </rPr>
      <t xml:space="preserve">68(3), 929-985. </t>
    </r>
  </si>
  <si>
    <t>Continental Europe Equities</t>
  </si>
  <si>
    <t xml:space="preserve">Value </t>
  </si>
  <si>
    <t xml:space="preserve">Momentum </t>
  </si>
  <si>
    <t xml:space="preserve">Value  </t>
  </si>
  <si>
    <t xml:space="preserve">Momentum  </t>
  </si>
  <si>
    <t xml:space="preserve">Value   </t>
  </si>
  <si>
    <t xml:space="preserve">Momentum   </t>
  </si>
  <si>
    <t xml:space="preserve">Value    </t>
  </si>
  <si>
    <t xml:space="preserve">Momentum    </t>
  </si>
  <si>
    <t xml:space="preserve">Value     </t>
  </si>
  <si>
    <t xml:space="preserve">Momentum     </t>
  </si>
  <si>
    <t xml:space="preserve">Value      </t>
  </si>
  <si>
    <t xml:space="preserve">Momentum      </t>
  </si>
  <si>
    <t xml:space="preserve">Value       </t>
  </si>
  <si>
    <t xml:space="preserve">Momentum       </t>
  </si>
  <si>
    <t>Not all data described here may be shown on the data tab based on the user's request. Please see www.aqr.com for the full selection of available data.</t>
  </si>
  <si>
    <t xml:space="preserve">Data are updated as they become available. AQR reconstructs the full history each time the portfolios are updated. </t>
  </si>
  <si>
    <t xml:space="preserve">Data are updated and maintained by AQR, www.aqr.com. </t>
  </si>
  <si>
    <r>
      <t xml:space="preserve">This file contains m</t>
    </r>
    <r>
      <rPr>
        <b/>
        <sz val="11"/>
        <rFont val="Calibri"/>
        <family val="2"/>
        <scheme val="minor"/>
      </rPr>
      <t xml:space="preserve">onthly excess returns of long-only</t>
    </r>
    <r>
      <rPr>
        <sz val="11"/>
        <rFont val="Calibri"/>
        <family val="2"/>
        <scheme val="minor"/>
      </rPr>
      <t xml:space="preserve"> </t>
    </r>
    <r>
      <rPr>
        <b/>
        <sz val="11"/>
        <rFont val="Calibri"/>
        <family val="2"/>
        <scheme val="minor"/>
      </rPr>
      <t xml:space="preserve">Value and Momentum Portfolios </t>
    </r>
    <r>
      <rPr>
        <sz val="11"/>
        <rFont val="Calibri"/>
        <family val="2"/>
        <scheme val="minor"/>
      </rPr>
      <t xml:space="preserve">using the definitions of Asness, Moskowitz and Pedersen (2013).</t>
    </r>
  </si>
  <si>
    <t>Accounting Data</t>
  </si>
  <si>
    <t>Notes</t>
  </si>
  <si>
    <t>U.S.</t>
  </si>
  <si>
    <t>197202 - Present</t>
  </si>
  <si>
    <t>U.K.</t>
  </si>
  <si>
    <t>198107 - 198912</t>
  </si>
  <si>
    <t xml:space="preserve">This DataStream data is static from the original paper and not updated. </t>
  </si>
  <si>
    <t>199001 - Present</t>
  </si>
  <si>
    <t>XpressFeed Global</t>
  </si>
  <si>
    <t>Europe</t>
  </si>
  <si>
    <t>198107 - 199012</t>
  </si>
  <si>
    <t>199101 - Present</t>
  </si>
  <si>
    <t>Japan</t>
  </si>
  <si>
    <t>198107 - 198812</t>
  </si>
  <si>
    <t>198901 - Present</t>
  </si>
  <si>
    <t>Market Cap &amp; Pricing data</t>
  </si>
  <si>
    <t>197201 - 198312</t>
  </si>
  <si>
    <t>198401 - Present</t>
  </si>
  <si>
    <t>BARRA/XpressFeed Global</t>
  </si>
  <si>
    <t>197201 - 198912</t>
  </si>
  <si>
    <t>197402 - 199012</t>
  </si>
  <si>
    <t>197402 - 198812</t>
  </si>
  <si>
    <t>AQR Capital Management, LLC — Value and Momentum Everywhere: Portfolios, Monthly</t>
  </si>
  <si>
    <t>Risk free rate</t>
  </si>
  <si>
    <t>192601–198012</t>
  </si>
  <si>
    <t>198101–Present</t>
  </si>
  <si>
    <t>Date</t>
  </si>
  <si>
    <t>VAL1_VME_EQ</t>
  </si>
  <si>
    <t>VAL2_VME_EQ</t>
  </si>
  <si>
    <t>VAL3_VME_EQ</t>
  </si>
  <si>
    <t>MOM1_VME_EQ</t>
  </si>
  <si>
    <t>MOM2_VME_EQ</t>
  </si>
  <si>
    <t>MOM3_VME_EQ</t>
  </si>
  <si>
    <t>VAL1_VME_FX</t>
  </si>
  <si>
    <t>VAL2_VME_FX</t>
  </si>
  <si>
    <t>VAL3_VME_FX</t>
  </si>
  <si>
    <t>MOM1_VME_FX</t>
  </si>
  <si>
    <t>MOM2_VME_FX</t>
  </si>
  <si>
    <t>MOM3_VME_FX</t>
  </si>
  <si>
    <t>VAL1_VME_FI</t>
  </si>
  <si>
    <t>VAL2_VME_FI</t>
  </si>
  <si>
    <t>VAL3_VME_FI</t>
  </si>
  <si>
    <t>MOM1_VME_FI</t>
  </si>
  <si>
    <t>MOM2_VME_FI</t>
  </si>
  <si>
    <t>MOM3_VME_FI</t>
  </si>
  <si>
    <t>VAL1_VME_COM</t>
  </si>
  <si>
    <t>VAL2_VME_COM</t>
  </si>
  <si>
    <t>VAL3_VME_COM</t>
  </si>
  <si>
    <t>MOM1_VME_COM</t>
  </si>
  <si>
    <t>MOM2_VME_COM</t>
  </si>
  <si>
    <t>MOM3_VME_COM</t>
  </si>
  <si>
    <t/>
  </si>
  <si>
    <t>02/28/1967</t>
  </si>
  <si>
    <t>03/31/1967</t>
  </si>
  <si>
    <t>04/30/1967</t>
  </si>
  <si>
    <t>05/31/1967</t>
  </si>
  <si>
    <t>06/30/1967</t>
  </si>
  <si>
    <t>07/31/1967</t>
  </si>
  <si>
    <t>08/31/1967</t>
  </si>
  <si>
    <t>09/30/1967</t>
  </si>
  <si>
    <t>10/31/1967</t>
  </si>
  <si>
    <t>11/30/1967</t>
  </si>
  <si>
    <t>12/31/1967</t>
  </si>
  <si>
    <t>01/31/1968</t>
  </si>
  <si>
    <t>02/29/1968</t>
  </si>
  <si>
    <t>03/31/1968</t>
  </si>
  <si>
    <t>04/30/1968</t>
  </si>
  <si>
    <t>05/31/1968</t>
  </si>
  <si>
    <t>06/30/1968</t>
  </si>
  <si>
    <t>07/31/1968</t>
  </si>
  <si>
    <t>08/31/1968</t>
  </si>
  <si>
    <t>09/30/1968</t>
  </si>
  <si>
    <t>10/31/1968</t>
  </si>
  <si>
    <t>11/30/1968</t>
  </si>
  <si>
    <t>12/31/1968</t>
  </si>
  <si>
    <t>01/31/1969</t>
  </si>
  <si>
    <t>02/28/1969</t>
  </si>
  <si>
    <t>03/31/1969</t>
  </si>
  <si>
    <t>04/30/1969</t>
  </si>
  <si>
    <t>05/31/1969</t>
  </si>
  <si>
    <t>06/30/1969</t>
  </si>
  <si>
    <t>07/31/1969</t>
  </si>
  <si>
    <t>08/31/1969</t>
  </si>
  <si>
    <t>09/30/1969</t>
  </si>
  <si>
    <t>10/31/1969</t>
  </si>
  <si>
    <t>11/30/1969</t>
  </si>
  <si>
    <t>12/31/1969</t>
  </si>
  <si>
    <t>01/31/1970</t>
  </si>
  <si>
    <t>02/28/1970</t>
  </si>
  <si>
    <t>03/31/1970</t>
  </si>
  <si>
    <t>04/30/1970</t>
  </si>
  <si>
    <t>05/31/1970</t>
  </si>
  <si>
    <t>06/30/1970</t>
  </si>
  <si>
    <t>07/31/1970</t>
  </si>
  <si>
    <t>08/31/1970</t>
  </si>
  <si>
    <t>09/30/1970</t>
  </si>
  <si>
    <t>10/31/1970</t>
  </si>
  <si>
    <t>11/30/1970</t>
  </si>
  <si>
    <t>12/31/1970</t>
  </si>
  <si>
    <t>01/31/1971</t>
  </si>
  <si>
    <t>02/28/1971</t>
  </si>
  <si>
    <t>03/31/1971</t>
  </si>
  <si>
    <t>04/30/1971</t>
  </si>
  <si>
    <t>05/31/1971</t>
  </si>
  <si>
    <t>06/30/1971</t>
  </si>
  <si>
    <t>07/31/1971</t>
  </si>
  <si>
    <t>08/31/1971</t>
  </si>
  <si>
    <t>09/30/1971</t>
  </si>
  <si>
    <t>10/31/1971</t>
  </si>
  <si>
    <t>11/30/1971</t>
  </si>
  <si>
    <t>12/31/1971</t>
  </si>
  <si>
    <t>01/31/1972</t>
  </si>
  <si>
    <t>02/29/1972</t>
  </si>
  <si>
    <t>03/31/1972</t>
  </si>
  <si>
    <t>04/30/1972</t>
  </si>
  <si>
    <t>05/31/1972</t>
  </si>
  <si>
    <t>06/30/1972</t>
  </si>
  <si>
    <t>07/31/1972</t>
  </si>
  <si>
    <t>08/31/1972</t>
  </si>
  <si>
    <t>09/30/1972</t>
  </si>
  <si>
    <t>10/31/1972</t>
  </si>
  <si>
    <t>11/30/1972</t>
  </si>
  <si>
    <t>12/31/1972</t>
  </si>
  <si>
    <t>01/31/1973</t>
  </si>
  <si>
    <t>02/28/1973</t>
  </si>
  <si>
    <t>03/31/1973</t>
  </si>
  <si>
    <t>04/30/1973</t>
  </si>
  <si>
    <t>05/31/1973</t>
  </si>
  <si>
    <t>06/30/1973</t>
  </si>
  <si>
    <t>07/31/1973</t>
  </si>
  <si>
    <t>08/31/1973</t>
  </si>
  <si>
    <t>09/30/1973</t>
  </si>
  <si>
    <t>10/31/1973</t>
  </si>
  <si>
    <t>11/30/1973</t>
  </si>
  <si>
    <t>12/31/1973</t>
  </si>
  <si>
    <t>01/31/1974</t>
  </si>
  <si>
    <t>02/28/1974</t>
  </si>
  <si>
    <t>03/31/1974</t>
  </si>
  <si>
    <t>04/30/1974</t>
  </si>
  <si>
    <t>05/31/1974</t>
  </si>
  <si>
    <t>06/30/1974</t>
  </si>
  <si>
    <t>07/31/1974</t>
  </si>
  <si>
    <t>08/31/1974</t>
  </si>
  <si>
    <t>09/30/1974</t>
  </si>
  <si>
    <t>10/31/1974</t>
  </si>
  <si>
    <t>11/30/1974</t>
  </si>
  <si>
    <t>12/31/1974</t>
  </si>
  <si>
    <t>01/31/1975</t>
  </si>
  <si>
    <t>02/28/1975</t>
  </si>
  <si>
    <t>03/31/1975</t>
  </si>
  <si>
    <t>04/30/1975</t>
  </si>
  <si>
    <t>05/31/1975</t>
  </si>
  <si>
    <t>06/30/1975</t>
  </si>
  <si>
    <t>07/31/1975</t>
  </si>
  <si>
    <t>08/31/1975</t>
  </si>
  <si>
    <t>09/30/1975</t>
  </si>
  <si>
    <t>10/31/1975</t>
  </si>
  <si>
    <t>11/30/1975</t>
  </si>
  <si>
    <t>12/31/1975</t>
  </si>
  <si>
    <t>01/31/1976</t>
  </si>
  <si>
    <t>02/29/1976</t>
  </si>
  <si>
    <t>03/31/1976</t>
  </si>
  <si>
    <t>04/30/1976</t>
  </si>
  <si>
    <t>05/31/1976</t>
  </si>
  <si>
    <t>06/30/1976</t>
  </si>
  <si>
    <t>07/31/1976</t>
  </si>
  <si>
    <t>08/31/1976</t>
  </si>
  <si>
    <t>09/30/1976</t>
  </si>
  <si>
    <t>10/31/1976</t>
  </si>
  <si>
    <t>11/30/1976</t>
  </si>
  <si>
    <t>12/31/1976</t>
  </si>
  <si>
    <t>01/31/1977</t>
  </si>
  <si>
    <t>02/28/1977</t>
  </si>
  <si>
    <t>03/31/1977</t>
  </si>
  <si>
    <t>04/30/1977</t>
  </si>
  <si>
    <t>05/31/1977</t>
  </si>
  <si>
    <t>06/30/1977</t>
  </si>
  <si>
    <t>07/31/1977</t>
  </si>
  <si>
    <t>08/31/1977</t>
  </si>
  <si>
    <t>09/30/1977</t>
  </si>
  <si>
    <t>10/31/1977</t>
  </si>
  <si>
    <t>11/30/1977</t>
  </si>
  <si>
    <t>12/31/1977</t>
  </si>
  <si>
    <t>01/31/1978</t>
  </si>
  <si>
    <t>02/28/1978</t>
  </si>
  <si>
    <t>03/31/1978</t>
  </si>
  <si>
    <t>04/30/1978</t>
  </si>
  <si>
    <t>05/31/1978</t>
  </si>
  <si>
    <t>06/30/1978</t>
  </si>
  <si>
    <t>07/31/1978</t>
  </si>
  <si>
    <t>08/31/1978</t>
  </si>
  <si>
    <t>09/30/1978</t>
  </si>
  <si>
    <t>10/31/1978</t>
  </si>
  <si>
    <t>11/30/1978</t>
  </si>
  <si>
    <t>12/31/1978</t>
  </si>
  <si>
    <t>01/31/1979</t>
  </si>
  <si>
    <t>02/28/1979</t>
  </si>
  <si>
    <t>03/31/1979</t>
  </si>
  <si>
    <t>04/30/1979</t>
  </si>
  <si>
    <t>05/31/1979</t>
  </si>
  <si>
    <t>06/30/1979</t>
  </si>
  <si>
    <t>07/31/1979</t>
  </si>
  <si>
    <t>08/31/1979</t>
  </si>
  <si>
    <t>09/30/1979</t>
  </si>
  <si>
    <t>10/31/1979</t>
  </si>
  <si>
    <t>11/30/1979</t>
  </si>
  <si>
    <t>12/31/1979</t>
  </si>
  <si>
    <t>01/31/1980</t>
  </si>
  <si>
    <t>02/29/1980</t>
  </si>
  <si>
    <t>03/31/1980</t>
  </si>
  <si>
    <t>04/30/1980</t>
  </si>
  <si>
    <t>05/31/1980</t>
  </si>
  <si>
    <t>06/30/1980</t>
  </si>
  <si>
    <t>07/31/1980</t>
  </si>
  <si>
    <t>08/31/1980</t>
  </si>
  <si>
    <t>09/30/1980</t>
  </si>
  <si>
    <t>10/31/1980</t>
  </si>
  <si>
    <t>11/30/1980</t>
  </si>
  <si>
    <t>12/31/1980</t>
  </si>
  <si>
    <t>01/31/1981</t>
  </si>
  <si>
    <t>02/28/1981</t>
  </si>
  <si>
    <t>03/31/1981</t>
  </si>
  <si>
    <t>04/30/1981</t>
  </si>
  <si>
    <t>05/31/1981</t>
  </si>
  <si>
    <t>06/30/1981</t>
  </si>
  <si>
    <t>07/31/1981</t>
  </si>
  <si>
    <t>08/31/1981</t>
  </si>
  <si>
    <t>09/30/1981</t>
  </si>
  <si>
    <t>10/31/1981</t>
  </si>
  <si>
    <t>11/30/1981</t>
  </si>
  <si>
    <t>12/31/1981</t>
  </si>
  <si>
    <t>01/31/1982</t>
  </si>
  <si>
    <t>02/28/1982</t>
  </si>
  <si>
    <t>03/31/1982</t>
  </si>
  <si>
    <t>04/30/1982</t>
  </si>
  <si>
    <t>05/31/1982</t>
  </si>
  <si>
    <t>06/30/1982</t>
  </si>
  <si>
    <t>07/31/1982</t>
  </si>
  <si>
    <t>08/31/1982</t>
  </si>
  <si>
    <t>09/30/1982</t>
  </si>
  <si>
    <t>10/31/1982</t>
  </si>
  <si>
    <t>11/30/1982</t>
  </si>
  <si>
    <t>12/31/1982</t>
  </si>
  <si>
    <t>01/31/1983</t>
  </si>
  <si>
    <t>02/28/1983</t>
  </si>
  <si>
    <t>03/31/1983</t>
  </si>
  <si>
    <t>04/30/1983</t>
  </si>
  <si>
    <t>05/31/1983</t>
  </si>
  <si>
    <t>06/30/1983</t>
  </si>
  <si>
    <t>07/31/1983</t>
  </si>
  <si>
    <t>08/31/1983</t>
  </si>
  <si>
    <t>09/30/1983</t>
  </si>
  <si>
    <t>10/31/1983</t>
  </si>
  <si>
    <t>11/30/1983</t>
  </si>
  <si>
    <t>12/31/1983</t>
  </si>
  <si>
    <t>01/31/1984</t>
  </si>
  <si>
    <t>02/29/1984</t>
  </si>
  <si>
    <t>03/31/1984</t>
  </si>
  <si>
    <t>04/30/1984</t>
  </si>
  <si>
    <t>05/31/1984</t>
  </si>
  <si>
    <t>06/30/1984</t>
  </si>
  <si>
    <t>07/31/1984</t>
  </si>
  <si>
    <t>08/31/1984</t>
  </si>
  <si>
    <t>09/30/1984</t>
  </si>
  <si>
    <t>10/31/1984</t>
  </si>
  <si>
    <t>11/30/1984</t>
  </si>
  <si>
    <t>12/31/1984</t>
  </si>
  <si>
    <t>01/31/1985</t>
  </si>
  <si>
    <t>02/28/1985</t>
  </si>
  <si>
    <t>03/31/1985</t>
  </si>
  <si>
    <t>04/30/1985</t>
  </si>
  <si>
    <t>05/31/1985</t>
  </si>
  <si>
    <t>06/30/1985</t>
  </si>
  <si>
    <t>07/31/1985</t>
  </si>
  <si>
    <t>08/31/1985</t>
  </si>
  <si>
    <t>09/30/1985</t>
  </si>
  <si>
    <t>10/31/1985</t>
  </si>
  <si>
    <t>11/30/1985</t>
  </si>
  <si>
    <t>12/31/1985</t>
  </si>
  <si>
    <t>01/31/1986</t>
  </si>
  <si>
    <t>02/28/1986</t>
  </si>
  <si>
    <t>03/31/1986</t>
  </si>
  <si>
    <t>04/30/1986</t>
  </si>
  <si>
    <t>05/31/1986</t>
  </si>
  <si>
    <t>06/30/1986</t>
  </si>
  <si>
    <t>07/31/1986</t>
  </si>
  <si>
    <t>08/31/1986</t>
  </si>
  <si>
    <t>09/30/1986</t>
  </si>
  <si>
    <t>10/31/1986</t>
  </si>
  <si>
    <t>11/30/1986</t>
  </si>
  <si>
    <t>12/31/1986</t>
  </si>
  <si>
    <t>01/31/1987</t>
  </si>
  <si>
    <t>02/28/1987</t>
  </si>
  <si>
    <t>03/31/1987</t>
  </si>
  <si>
    <t>04/30/1987</t>
  </si>
  <si>
    <t>05/31/1987</t>
  </si>
  <si>
    <t>06/30/1987</t>
  </si>
  <si>
    <t>07/31/1987</t>
  </si>
  <si>
    <t>08/31/1987</t>
  </si>
  <si>
    <t>09/30/1987</t>
  </si>
  <si>
    <t>10/31/1987</t>
  </si>
  <si>
    <t>11/30/1987</t>
  </si>
  <si>
    <t>12/31/1987</t>
  </si>
  <si>
    <t>01/31/1988</t>
  </si>
  <si>
    <t>02/29/1988</t>
  </si>
  <si>
    <t>03/31/1988</t>
  </si>
  <si>
    <t>04/30/1988</t>
  </si>
  <si>
    <t>05/31/1988</t>
  </si>
  <si>
    <t>06/30/1988</t>
  </si>
  <si>
    <t>07/31/1988</t>
  </si>
  <si>
    <t>08/31/1988</t>
  </si>
  <si>
    <t>09/30/1988</t>
  </si>
  <si>
    <t>10/31/1988</t>
  </si>
  <si>
    <t>11/30/1988</t>
  </si>
  <si>
    <t>12/31/1988</t>
  </si>
  <si>
    <t>01/31/1989</t>
  </si>
  <si>
    <t>02/28/1989</t>
  </si>
  <si>
    <t>03/31/1989</t>
  </si>
  <si>
    <t>04/30/1989</t>
  </si>
  <si>
    <t>05/31/1989</t>
  </si>
  <si>
    <t>06/30/1989</t>
  </si>
  <si>
    <t>07/31/1989</t>
  </si>
  <si>
    <t>08/31/1989</t>
  </si>
  <si>
    <t>09/30/1989</t>
  </si>
  <si>
    <t>10/31/1989</t>
  </si>
  <si>
    <t>11/30/1989</t>
  </si>
  <si>
    <t>12/31/1989</t>
  </si>
  <si>
    <t>01/31/1990</t>
  </si>
  <si>
    <t>02/28/1990</t>
  </si>
  <si>
    <t>03/31/1990</t>
  </si>
  <si>
    <t>04/30/1990</t>
  </si>
  <si>
    <t>05/31/1990</t>
  </si>
  <si>
    <t>06/30/1990</t>
  </si>
  <si>
    <t>07/31/1990</t>
  </si>
  <si>
    <t>08/31/1990</t>
  </si>
  <si>
    <t>09/30/1990</t>
  </si>
  <si>
    <t>10/31/1990</t>
  </si>
  <si>
    <t>11/30/1990</t>
  </si>
  <si>
    <t>12/31/1990</t>
  </si>
  <si>
    <t>01/31/1991</t>
  </si>
  <si>
    <t>02/28/1991</t>
  </si>
  <si>
    <t>03/31/1991</t>
  </si>
  <si>
    <t>04/30/1991</t>
  </si>
  <si>
    <t>05/31/1991</t>
  </si>
  <si>
    <t>06/30/1991</t>
  </si>
  <si>
    <t>07/31/1991</t>
  </si>
  <si>
    <t>08/31/1991</t>
  </si>
  <si>
    <t>09/30/1991</t>
  </si>
  <si>
    <t>10/31/1991</t>
  </si>
  <si>
    <t>11/30/1991</t>
  </si>
  <si>
    <t>12/31/1991</t>
  </si>
  <si>
    <t>01/31/1992</t>
  </si>
  <si>
    <t>02/29/1992</t>
  </si>
  <si>
    <t>03/31/1992</t>
  </si>
  <si>
    <t>04/30/1992</t>
  </si>
  <si>
    <t>05/31/1992</t>
  </si>
  <si>
    <t>06/30/1992</t>
  </si>
  <si>
    <t>07/31/1992</t>
  </si>
  <si>
    <t>08/31/1992</t>
  </si>
  <si>
    <t>09/30/1992</t>
  </si>
  <si>
    <t>10/31/1992</t>
  </si>
  <si>
    <t>11/30/1992</t>
  </si>
  <si>
    <t>12/31/1992</t>
  </si>
  <si>
    <t>01/31/1993</t>
  </si>
  <si>
    <t>02/28/1993</t>
  </si>
  <si>
    <t>03/31/1993</t>
  </si>
  <si>
    <t>04/30/1993</t>
  </si>
  <si>
    <t>05/31/1993</t>
  </si>
  <si>
    <t>06/30/1993</t>
  </si>
  <si>
    <t>07/31/1993</t>
  </si>
  <si>
    <t>08/31/1993</t>
  </si>
  <si>
    <t>09/30/1993</t>
  </si>
  <si>
    <t>10/31/1993</t>
  </si>
  <si>
    <t>11/30/1993</t>
  </si>
  <si>
    <t>12/31/1993</t>
  </si>
  <si>
    <t>01/31/1994</t>
  </si>
  <si>
    <t>02/28/1994</t>
  </si>
  <si>
    <t>03/31/1994</t>
  </si>
  <si>
    <t>04/30/1994</t>
  </si>
  <si>
    <t>05/31/1994</t>
  </si>
  <si>
    <t>06/30/1994</t>
  </si>
  <si>
    <t>07/31/1994</t>
  </si>
  <si>
    <t>08/31/1994</t>
  </si>
  <si>
    <t>09/30/1994</t>
  </si>
  <si>
    <t>10/31/1994</t>
  </si>
  <si>
    <t>11/30/1994</t>
  </si>
  <si>
    <t>12/31/1994</t>
  </si>
  <si>
    <t>01/31/1995</t>
  </si>
  <si>
    <t>02/28/1995</t>
  </si>
  <si>
    <t>03/31/1995</t>
  </si>
  <si>
    <t>04/30/1995</t>
  </si>
  <si>
    <t>05/31/1995</t>
  </si>
  <si>
    <t>06/30/1995</t>
  </si>
  <si>
    <t>07/31/1995</t>
  </si>
  <si>
    <t>08/31/1995</t>
  </si>
  <si>
    <t>09/30/1995</t>
  </si>
  <si>
    <t>10/31/1995</t>
  </si>
  <si>
    <t>11/30/1995</t>
  </si>
  <si>
    <t>12/31/1995</t>
  </si>
  <si>
    <t>01/31/1996</t>
  </si>
  <si>
    <t>02/29/1996</t>
  </si>
  <si>
    <t>03/31/1996</t>
  </si>
  <si>
    <t>04/30/1996</t>
  </si>
  <si>
    <t>05/31/1996</t>
  </si>
  <si>
    <t>06/30/1996</t>
  </si>
  <si>
    <t>07/31/1996</t>
  </si>
  <si>
    <t>08/31/1996</t>
  </si>
  <si>
    <t>09/30/1996</t>
  </si>
  <si>
    <t>10/31/1996</t>
  </si>
  <si>
    <t>11/30/1996</t>
  </si>
  <si>
    <t>12/31/1996</t>
  </si>
  <si>
    <t>01/31/1997</t>
  </si>
  <si>
    <t>02/28/1997</t>
  </si>
  <si>
    <t>03/31/1997</t>
  </si>
  <si>
    <t>04/30/1997</t>
  </si>
  <si>
    <t>05/31/1997</t>
  </si>
  <si>
    <t>06/30/1997</t>
  </si>
  <si>
    <t>07/31/1997</t>
  </si>
  <si>
    <t>08/31/1997</t>
  </si>
  <si>
    <t>09/30/1997</t>
  </si>
  <si>
    <t>10/31/1997</t>
  </si>
  <si>
    <t>11/30/1997</t>
  </si>
  <si>
    <t>12/31/1997</t>
  </si>
  <si>
    <t>01/31/1998</t>
  </si>
  <si>
    <t>02/28/1998</t>
  </si>
  <si>
    <t>03/31/1998</t>
  </si>
  <si>
    <t>04/30/1998</t>
  </si>
  <si>
    <t>05/31/1998</t>
  </si>
  <si>
    <t>06/30/1998</t>
  </si>
  <si>
    <t>07/31/1998</t>
  </si>
  <si>
    <t>08/31/1998</t>
  </si>
  <si>
    <t>09/30/1998</t>
  </si>
  <si>
    <t>10/31/1998</t>
  </si>
  <si>
    <t>11/30/1998</t>
  </si>
  <si>
    <t>12/31/1998</t>
  </si>
  <si>
    <t>01/31/1999</t>
  </si>
  <si>
    <t>02/28/1999</t>
  </si>
  <si>
    <t>03/31/1999</t>
  </si>
  <si>
    <t>04/30/1999</t>
  </si>
  <si>
    <t>05/31/1999</t>
  </si>
  <si>
    <t>06/30/1999</t>
  </si>
  <si>
    <t>07/31/1999</t>
  </si>
  <si>
    <t>08/31/1999</t>
  </si>
  <si>
    <t>09/30/1999</t>
  </si>
  <si>
    <t>10/31/1999</t>
  </si>
  <si>
    <t>11/30/1999</t>
  </si>
  <si>
    <t>12/31/1999</t>
  </si>
  <si>
    <t>01/31/2000</t>
  </si>
  <si>
    <t>02/29/2000</t>
  </si>
  <si>
    <t>03/31/2000</t>
  </si>
  <si>
    <t>04/30/2000</t>
  </si>
  <si>
    <t>05/31/2000</t>
  </si>
  <si>
    <t>06/30/2000</t>
  </si>
  <si>
    <t>07/31/2000</t>
  </si>
  <si>
    <t>08/31/2000</t>
  </si>
  <si>
    <t>09/30/2000</t>
  </si>
  <si>
    <t>10/31/2000</t>
  </si>
  <si>
    <t>11/30/2000</t>
  </si>
  <si>
    <t>12/31/2000</t>
  </si>
  <si>
    <t>01/31/2001</t>
  </si>
  <si>
    <t>02/28/2001</t>
  </si>
  <si>
    <t>03/31/2001</t>
  </si>
  <si>
    <t>04/30/2001</t>
  </si>
  <si>
    <t>05/31/2001</t>
  </si>
  <si>
    <t>06/30/2001</t>
  </si>
  <si>
    <t>07/31/2001</t>
  </si>
  <si>
    <t>08/31/2001</t>
  </si>
  <si>
    <t>09/30/2001</t>
  </si>
  <si>
    <t>10/31/2001</t>
  </si>
  <si>
    <t>11/30/2001</t>
  </si>
  <si>
    <t>12/31/2001</t>
  </si>
  <si>
    <t>01/31/2002</t>
  </si>
  <si>
    <t>02/28/2002</t>
  </si>
  <si>
    <t>03/31/2002</t>
  </si>
  <si>
    <t>04/30/2002</t>
  </si>
  <si>
    <t>05/31/2002</t>
  </si>
  <si>
    <t>06/30/2002</t>
  </si>
  <si>
    <t>07/31/2002</t>
  </si>
  <si>
    <t>08/31/2002</t>
  </si>
  <si>
    <t>09/30/2002</t>
  </si>
  <si>
    <t>10/31/2002</t>
  </si>
  <si>
    <t>11/30/2002</t>
  </si>
  <si>
    <t>12/31/2002</t>
  </si>
  <si>
    <t>01/31/2003</t>
  </si>
  <si>
    <t>02/28/2003</t>
  </si>
  <si>
    <t>03/31/2003</t>
  </si>
  <si>
    <t>04/30/2003</t>
  </si>
  <si>
    <t>05/31/2003</t>
  </si>
  <si>
    <t>06/30/2003</t>
  </si>
  <si>
    <t>07/31/2003</t>
  </si>
  <si>
    <t>08/31/2003</t>
  </si>
  <si>
    <t>09/30/2003</t>
  </si>
  <si>
    <t>10/31/2003</t>
  </si>
  <si>
    <t>11/30/2003</t>
  </si>
  <si>
    <t>12/31/2003</t>
  </si>
  <si>
    <t>01/31/2004</t>
  </si>
  <si>
    <t>02/29/2004</t>
  </si>
  <si>
    <t>03/31/2004</t>
  </si>
  <si>
    <t>04/30/2004</t>
  </si>
  <si>
    <t>05/31/2004</t>
  </si>
  <si>
    <t>06/30/2004</t>
  </si>
  <si>
    <t>07/31/2004</t>
  </si>
  <si>
    <t>08/31/2004</t>
  </si>
  <si>
    <t>09/30/2004</t>
  </si>
  <si>
    <t>10/31/2004</t>
  </si>
  <si>
    <t>11/30/2004</t>
  </si>
  <si>
    <t>12/31/2004</t>
  </si>
  <si>
    <t>01/31/2005</t>
  </si>
  <si>
    <t>02/28/2005</t>
  </si>
  <si>
    <t>03/31/2005</t>
  </si>
  <si>
    <t>04/30/2005</t>
  </si>
  <si>
    <t>05/31/2005</t>
  </si>
  <si>
    <t>06/30/2005</t>
  </si>
  <si>
    <t>07/31/2005</t>
  </si>
  <si>
    <t>08/31/2005</t>
  </si>
  <si>
    <t>09/30/2005</t>
  </si>
  <si>
    <t>10/31/2005</t>
  </si>
  <si>
    <t>11/30/2005</t>
  </si>
  <si>
    <t>12/31/2005</t>
  </si>
  <si>
    <t>01/31/2006</t>
  </si>
  <si>
    <t>02/28/2006</t>
  </si>
  <si>
    <t>03/31/2006</t>
  </si>
  <si>
    <t>04/30/2006</t>
  </si>
  <si>
    <t>05/31/2006</t>
  </si>
  <si>
    <t>06/30/2006</t>
  </si>
  <si>
    <t>07/31/2006</t>
  </si>
  <si>
    <t>08/31/2006</t>
  </si>
  <si>
    <t>09/30/2006</t>
  </si>
  <si>
    <t>10/31/2006</t>
  </si>
  <si>
    <t>11/30/2006</t>
  </si>
  <si>
    <t>12/31/2006</t>
  </si>
  <si>
    <t>01/31/2007</t>
  </si>
  <si>
    <t>02/28/2007</t>
  </si>
  <si>
    <t>03/31/2007</t>
  </si>
  <si>
    <t>04/30/2007</t>
  </si>
  <si>
    <t>05/31/2007</t>
  </si>
  <si>
    <t>06/30/2007</t>
  </si>
  <si>
    <t>07/31/2007</t>
  </si>
  <si>
    <t>08/31/2007</t>
  </si>
  <si>
    <t>09/30/2007</t>
  </si>
  <si>
    <t>10/31/2007</t>
  </si>
  <si>
    <t>11/30/2007</t>
  </si>
  <si>
    <t>12/31/2007</t>
  </si>
  <si>
    <t>01/31/2008</t>
  </si>
  <si>
    <t>02/29/2008</t>
  </si>
  <si>
    <t>03/31/2008</t>
  </si>
  <si>
    <t>04/30/2008</t>
  </si>
  <si>
    <t>05/31/2008</t>
  </si>
  <si>
    <t>06/30/2008</t>
  </si>
  <si>
    <t>07/31/2008</t>
  </si>
  <si>
    <t>08/31/2008</t>
  </si>
  <si>
    <t>09/30/2008</t>
  </si>
  <si>
    <t>10/31/2008</t>
  </si>
  <si>
    <t>11/30/2008</t>
  </si>
  <si>
    <t>12/31/2008</t>
  </si>
  <si>
    <t>01/31/2009</t>
  </si>
  <si>
    <t>02/28/2009</t>
  </si>
  <si>
    <t>03/31/2009</t>
  </si>
  <si>
    <t>04/30/2009</t>
  </si>
  <si>
    <t>05/31/2009</t>
  </si>
  <si>
    <t>06/30/2009</t>
  </si>
  <si>
    <t>07/31/2009</t>
  </si>
  <si>
    <t>08/31/2009</t>
  </si>
  <si>
    <t>09/30/2009</t>
  </si>
  <si>
    <t>10/31/2009</t>
  </si>
  <si>
    <t>11/30/2009</t>
  </si>
  <si>
    <t>12/31/2009</t>
  </si>
  <si>
    <t>01/31/2010</t>
  </si>
  <si>
    <t>02/28/2010</t>
  </si>
  <si>
    <t>03/31/2010</t>
  </si>
  <si>
    <t>04/30/2010</t>
  </si>
  <si>
    <t>05/31/2010</t>
  </si>
  <si>
    <t>06/30/2010</t>
  </si>
  <si>
    <t>07/31/2010</t>
  </si>
  <si>
    <t>08/31/2010</t>
  </si>
  <si>
    <t>09/30/2010</t>
  </si>
  <si>
    <t>10/31/2010</t>
  </si>
  <si>
    <t>11/30/2010</t>
  </si>
  <si>
    <t>12/31/2010</t>
  </si>
  <si>
    <t>01/31/2011</t>
  </si>
  <si>
    <t>02/28/2011</t>
  </si>
  <si>
    <t>03/31/2011</t>
  </si>
  <si>
    <t>04/30/2011</t>
  </si>
  <si>
    <t>05/31/2011</t>
  </si>
  <si>
    <t>06/30/2011</t>
  </si>
  <si>
    <t>07/31/2011</t>
  </si>
  <si>
    <t>08/31/2011</t>
  </si>
  <si>
    <t>09/30/2011</t>
  </si>
  <si>
    <t>10/31/2011</t>
  </si>
  <si>
    <t>11/30/2011</t>
  </si>
  <si>
    <t>12/31/2011</t>
  </si>
  <si>
    <t>01/31/2012</t>
  </si>
  <si>
    <t>02/29/2012</t>
  </si>
  <si>
    <t>03/31/2012</t>
  </si>
  <si>
    <t>04/30/2012</t>
  </si>
  <si>
    <t>05/31/2012</t>
  </si>
  <si>
    <t>06/30/2012</t>
  </si>
  <si>
    <t>07/31/2012</t>
  </si>
  <si>
    <t>08/31/2012</t>
  </si>
  <si>
    <t>09/30/2012</t>
  </si>
  <si>
    <t>10/31/2012</t>
  </si>
  <si>
    <t>11/30/2012</t>
  </si>
  <si>
    <t>12/31/2012</t>
  </si>
  <si>
    <t>01/31/2013</t>
  </si>
  <si>
    <t>02/28/2013</t>
  </si>
  <si>
    <t>03/31/2013</t>
  </si>
  <si>
    <t>04/30/2013</t>
  </si>
  <si>
    <t>05/31/2013</t>
  </si>
  <si>
    <t>06/30/2013</t>
  </si>
  <si>
    <t>07/31/2013</t>
  </si>
  <si>
    <t>08/31/2013</t>
  </si>
  <si>
    <t>09/30/2013</t>
  </si>
  <si>
    <t>10/31/2013</t>
  </si>
  <si>
    <t>11/30/2013</t>
  </si>
  <si>
    <t>12/31/2013</t>
  </si>
  <si>
    <t>01/31/2014</t>
  </si>
  <si>
    <t>02/28/2014</t>
  </si>
  <si>
    <t>03/31/2014</t>
  </si>
  <si>
    <t>04/30/2014</t>
  </si>
  <si>
    <t>05/31/2014</t>
  </si>
  <si>
    <t>06/30/2014</t>
  </si>
  <si>
    <t>07/31/2014</t>
  </si>
  <si>
    <t>08/31/2014</t>
  </si>
  <si>
    <t>09/30/2014</t>
  </si>
  <si>
    <t>10/31/2014</t>
  </si>
  <si>
    <t>11/30/2014</t>
  </si>
  <si>
    <t>12/31/2014</t>
  </si>
  <si>
    <t>01/31/2015</t>
  </si>
  <si>
    <t>02/28/2015</t>
  </si>
  <si>
    <t>03/31/2015</t>
  </si>
  <si>
    <t>04/30/2015</t>
  </si>
  <si>
    <t>05/31/2015</t>
  </si>
  <si>
    <t>06/30/2015</t>
  </si>
  <si>
    <t>07/31/2015</t>
  </si>
  <si>
    <t>08/31/2015</t>
  </si>
  <si>
    <t>09/30/2015</t>
  </si>
  <si>
    <t>10/31/2015</t>
  </si>
  <si>
    <t>11/30/2015</t>
  </si>
  <si>
    <t>12/31/2015</t>
  </si>
  <si>
    <t>01/31/2016</t>
  </si>
  <si>
    <t>02/29/2016</t>
  </si>
  <si>
    <t>03/31/2016</t>
  </si>
  <si>
    <t>04/30/2016</t>
  </si>
  <si>
    <t>05/31/2016</t>
  </si>
  <si>
    <t>06/30/2016</t>
  </si>
  <si>
    <t>07/31/2016</t>
  </si>
  <si>
    <t>08/31/2016</t>
  </si>
  <si>
    <t>09/30/2016</t>
  </si>
  <si>
    <t>10/31/2016</t>
  </si>
  <si>
    <t>11/30/2016</t>
  </si>
  <si>
    <t>12/31/2016</t>
  </si>
  <si>
    <t>01/31/2017</t>
  </si>
  <si>
    <t>02/28/2017</t>
  </si>
  <si>
    <t>03/31/2017</t>
  </si>
  <si>
    <t>04/30/2017</t>
  </si>
  <si>
    <t>05/31/2017</t>
  </si>
  <si>
    <t>06/30/2017</t>
  </si>
  <si>
    <t>07/31/2017</t>
  </si>
  <si>
    <t>08/31/2017</t>
  </si>
  <si>
    <t>09/30/2017</t>
  </si>
  <si>
    <t>10/31/2017</t>
  </si>
  <si>
    <t>11/30/2017</t>
  </si>
  <si>
    <t>12/31/2017</t>
  </si>
  <si>
    <t>01/31/2018</t>
  </si>
  <si>
    <t>02/28/2018</t>
  </si>
  <si>
    <t>03/31/2018</t>
  </si>
  <si>
    <t>04/30/2018</t>
  </si>
  <si>
    <t>05/31/2018</t>
  </si>
  <si>
    <t>06/30/2018</t>
  </si>
  <si>
    <t>07/31/2018</t>
  </si>
  <si>
    <t>08/31/2018</t>
  </si>
  <si>
    <t>09/30/2018</t>
  </si>
  <si>
    <t>10/31/2018</t>
  </si>
  <si>
    <t>11/30/2018</t>
  </si>
  <si>
    <t>12/31/2018</t>
  </si>
  <si>
    <t>01/31/2019</t>
  </si>
  <si>
    <t>02/28/2019</t>
  </si>
  <si>
    <t>03/31/2019</t>
  </si>
  <si>
    <t>04/30/2019</t>
  </si>
  <si>
    <t>05/31/2019</t>
  </si>
  <si>
    <t>06/30/2019</t>
  </si>
  <si>
    <t>07/31/2019</t>
  </si>
  <si>
    <t>08/31/2019</t>
  </si>
  <si>
    <t>09/30/2019</t>
  </si>
  <si>
    <t>10/31/2019</t>
  </si>
  <si>
    <t>11/30/2019</t>
  </si>
  <si>
    <t>12/31/2019</t>
  </si>
  <si>
    <t>01/31/2020</t>
  </si>
  <si>
    <t>02/29/2020</t>
  </si>
  <si>
    <t>03/31/2020</t>
  </si>
  <si>
    <t>04/30/2020</t>
  </si>
  <si>
    <t>05/31/2020</t>
  </si>
  <si>
    <t>06/30/2020</t>
  </si>
  <si>
    <t>07/31/2020</t>
  </si>
  <si>
    <t>08/31/2020</t>
  </si>
  <si>
    <t>09/30/2020</t>
  </si>
  <si>
    <t>10/31/2020</t>
  </si>
  <si>
    <t>11/30/2020</t>
  </si>
  <si>
    <t>12/31/2020</t>
  </si>
  <si>
    <t>01/31/2021</t>
  </si>
  <si>
    <t>02/28/2021</t>
  </si>
  <si>
    <t>03/31/2021</t>
  </si>
  <si>
    <t>04/30/2021</t>
  </si>
  <si>
    <t>05/31/2021</t>
  </si>
  <si>
    <t>06/30/2021</t>
  </si>
  <si>
    <t>07/31/2021</t>
  </si>
  <si>
    <t>08/31/2021</t>
  </si>
  <si>
    <t>09/30/2021</t>
  </si>
  <si>
    <t>10/31/2021</t>
  </si>
  <si>
    <t>11/30/2021</t>
  </si>
  <si>
    <t>12/31/2021</t>
  </si>
  <si>
    <t>01/31/2022</t>
  </si>
  <si>
    <t>02/28/2022</t>
  </si>
  <si>
    <t>03/31/2022</t>
  </si>
  <si>
    <t>04/30/2022</t>
  </si>
  <si>
    <t>05/31/2022</t>
  </si>
  <si>
    <t>06/30/2022</t>
  </si>
  <si>
    <t>07/31/2022</t>
  </si>
  <si>
    <t>08/31/2022</t>
  </si>
  <si>
    <t>09/30/2022</t>
  </si>
  <si>
    <t>10/31/2022</t>
  </si>
  <si>
    <t>11/30/2022</t>
  </si>
  <si>
    <t>12/31/2022</t>
  </si>
  <si>
    <t>01/31/2023</t>
  </si>
  <si>
    <t>02/28/2023</t>
  </si>
  <si>
    <t>03/31/2023</t>
  </si>
  <si>
    <t>04/30/2023</t>
  </si>
  <si>
    <t>05/31/2023</t>
  </si>
  <si>
    <t>06/30/2023</t>
  </si>
  <si>
    <t>07/31/2023</t>
  </si>
  <si>
    <t>08/31/2023</t>
  </si>
  <si>
    <t>09/30/2023</t>
  </si>
  <si>
    <t>10/31/2023</t>
  </si>
  <si>
    <t>11/30/2023</t>
  </si>
  <si>
    <t>12/31/2023</t>
  </si>
  <si>
    <t>01/31/2024</t>
  </si>
  <si>
    <t>02/29/2024</t>
  </si>
</sst>
</file>

<file path=xl/styles.xml><?xml version="1.0" encoding="utf-8"?>
<style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numFmts count="2">
    <numFmt numFmtId="43" formatCode="_(* #,##0.00_);_(* \(#,##0.00\);_(* &quot;-&quot;??_);_(@_)"/>
    <numFmt numFmtId="164" formatCode="0.0%"/>
  </numFmts>
  <fonts count="25">
    <font>
      <sz val="11"/>
      <color theme="1"/>
      <name val="Calibri"/>
      <family val="2"/>
      <scheme val="minor"/>
    </font>
    <font>
      <sz val="10"/>
      <name val="Arial"/>
      <family val="2"/>
    </font>
    <font>
      <sz val="10"/>
      <name val="Times New Roman"/>
      <family val="1"/>
    </font>
    <font>
      <b/>
      <sz val="10"/>
      <name val="Calibri"/>
      <family val="2"/>
      <scheme val="minor"/>
    </font>
    <font>
      <sz val="11"/>
      <name val="Calibri"/>
      <family val="2"/>
      <scheme val="minor"/>
    </font>
    <font>
      <b/>
      <sz val="11"/>
      <color theme="1"/>
      <name val="Calibri"/>
      <family val="2"/>
      <scheme val="minor"/>
    </font>
    <font>
      <i/>
      <sz val="11"/>
      <name val="Calibri"/>
      <family val="2"/>
      <scheme val="minor"/>
    </font>
    <font>
      <b/>
      <i/>
      <sz val="11"/>
      <name val="Calibri"/>
      <family val="2"/>
      <scheme val="minor"/>
    </font>
    <font>
      <b/>
      <sz val="11"/>
      <color theme="1"/>
      <name val="Arial"/>
      <family val="2"/>
    </font>
    <font>
      <sz val="11"/>
      <name val="Arial"/>
      <family val="2"/>
    </font>
    <font>
      <sz val="11"/>
      <color theme="1"/>
      <name val="Times New Roman"/>
      <family val="1"/>
    </font>
    <font>
      <b/>
      <sz val="11"/>
      <color theme="1"/>
      <name val="Times New Roman"/>
      <family val="1"/>
    </font>
    <font>
      <i/>
      <sz val="11"/>
      <name val="Times New Roman"/>
      <family val="1"/>
    </font>
    <font>
      <b/>
      <sz val="10"/>
      <name val="Times New Roman"/>
      <family val="1"/>
    </font>
    <font>
      <b/>
      <i/>
      <sz val="11"/>
      <color rgb="FF000000"/>
      <name val="Times New Roman"/>
      <family val="1"/>
    </font>
    <font>
      <sz val="11"/>
      <color rgb="FF000000"/>
      <name val="Times New Roman"/>
      <family val="1"/>
    </font>
    <font>
      <sz val="11"/>
      <color theme="1"/>
      <name val="Calibri"/>
      <family val="2"/>
      <scheme val="minor"/>
    </font>
    <font>
      <b/>
      <sz val="11"/>
      <name val="Calibri"/>
      <family val="2"/>
      <scheme val="minor"/>
    </font>
    <font>
      <b/>
      <sz val="12"/>
      <color theme="1"/>
      <name val="Calibri"/>
      <family val="2"/>
      <scheme val="minor"/>
    </font>
    <font>
      <b/>
      <sz val="11"/>
      <name val="Times New Roman"/>
      <family val="1"/>
    </font>
    <font>
      <i/>
      <sz val="11"/>
      <color theme="1"/>
      <name val="Times New Roman"/>
      <family val="1"/>
    </font>
    <font>
      <i/>
      <sz val="11"/>
      <color theme="1"/>
      <name val="Calibri"/>
      <family val="2"/>
      <scheme val="minor"/>
    </font>
    <font>
      <b/>
      <i/>
      <sz val="11"/>
      <color theme="1"/>
      <name val="Times New Roman"/>
      <family val="1"/>
    </font>
    <font>
      <sz val="8"/>
      <color rgb="FF000000"/>
      <name val="Times New Roman"/>
      <family val="1"/>
    </font>
    <font>
      <sz val="8"/>
      <color theme="1"/>
      <name val="Calibri"/>
      <family val="2"/>
      <scheme val="minor"/>
    </font>
  </fonts>
  <fills count="9">
    <fill>
      <patternFill patternType="none"/>
    </fill>
    <fill>
      <patternFill patternType="gray125"/>
    </fill>
    <fill>
      <patternFill patternType="solid">
        <fgColor theme="0"/>
      </patternFill>
    </fill>
    <fill>
      <patternFill patternType="solid">
        <fgColor rgb="FFFFFFFF"/>
      </patternFill>
    </fill>
    <fill>
      <patternFill patternType="solid">
        <fgColor rgb="FFF2F2F2"/>
      </patternFill>
    </fill>
    <fill>
      <patternFill patternType="solid">
        <fgColor rgb="FFBFBFBF"/>
      </patternFill>
    </fill>
    <fill>
      <patternFill patternType="solid">
        <fgColor rgb="FFD8D8D8"/>
      </patternFill>
    </fill>
    <fill>
      <patternFill patternType="solid">
        <fgColor rgb="FFDCE6F2"/>
      </patternFill>
    </fill>
    <fill>
      <patternFill patternType="solid">
        <fgColor rgb="FFB9CDE5"/>
      </patternFill>
    </fill>
  </fills>
  <borders count="6">
    <border>
      <left>
        <color/>
      </left>
      <right>
        <color/>
      </right>
      <top>
        <color/>
      </top>
      <bottom>
        <color/>
      </bottom>
      <diagonal>
        <color/>
      </diagonal>
    </border>
    <border>
      <left style="thin">
        <color indexed="64"/>
      </left>
      <right>
        <color/>
      </right>
      <top style="thin">
        <color indexed="64"/>
      </top>
      <bottom style="thin">
        <color indexed="64"/>
      </bottom>
      <diagonal>
        <color/>
      </diagonal>
    </border>
    <border>
      <left>
        <color/>
      </left>
      <right>
        <color/>
      </right>
      <top>
        <color/>
      </top>
      <bottom style="thin">
        <color indexed="64"/>
      </bottom>
      <diagonal>
        <color/>
      </diagonal>
    </border>
    <border>
      <left>
        <color/>
      </left>
      <right>
        <color/>
      </right>
      <top style="thin">
        <color indexed="64"/>
      </top>
      <bottom>
        <color/>
      </bottom>
      <diagonal>
        <color/>
      </diagonal>
    </border>
    <border diagonalUp="1" diagonalDown="1">
      <left style="thin">
        <color rgb="FF000000"/>
      </left>
      <right style="thin">
        <color rgb="FF000000"/>
      </right>
      <top style="thin">
        <color rgb="FF000000"/>
      </top>
      <bottom style="thin">
        <color rgb="FF000000"/>
      </bottom>
      <diagonal>
        <color/>
      </diagonal>
    </border>
    <border diagonalUp="1" diagonalDown="1">
      <left style="thin">
        <color indexed="0" rgb="FF000000"/>
      </left>
      <right style="thin">
        <color indexed="0" rgb="FF000000"/>
      </right>
      <top style="thin">
        <color indexed="0" rgb="FF000000"/>
      </top>
      <bottom style="thin">
        <color indexed="0" rgb="FF000000"/>
      </bottom>
      <diagonal>
        <color indexed="0" rgb="FF000000"/>
      </diagonal>
    </border>
  </borders>
  <cellStyleXfs count="13">
    <xf numFmtId="0" fontId="16" fillId="0" borderId="0" applyFont="1" applyFill="1"/>
    <xf numFmtId="0" fontId="1" fillId="0" borderId="0" applyFont="1" applyFill="1"/>
    <xf numFmtId="43" fontId="2" fillId="0" borderId="0" applyNumberFormat="1" applyFont="1" applyFill="1"/>
    <xf numFmtId="43" fontId="1" fillId="0" borderId="0" applyNumberFormat="1" applyFont="1" applyFill="1"/>
    <xf numFmtId="0" fontId="16" fillId="0" borderId="0" applyFont="1" applyFill="1"/>
    <xf numFmtId="0" fontId="2" fillId="0" borderId="0" applyFont="1" applyFill="1"/>
    <xf numFmtId="0" fontId="16" fillId="0" borderId="0" applyFont="1" applyFill="1"/>
    <xf numFmtId="0" fontId="16" fillId="0" borderId="0" applyFont="1" applyFill="1"/>
    <xf numFmtId="0" fontId="16" fillId="0" borderId="0" applyFont="1" applyFill="1"/>
    <xf numFmtId="0" fontId="1" fillId="0" borderId="0" applyFont="1" applyFill="1"/>
    <xf numFmtId="9" fontId="1" fillId="0" borderId="0" applyNumberFormat="1" applyFont="1" applyFill="1"/>
    <xf numFmtId="9" fontId="2" fillId="0" borderId="0" applyNumberFormat="1" applyFont="1" applyFill="1"/>
    <xf numFmtId="9" fontId="1" fillId="0" borderId="0" applyNumberFormat="1" applyFont="1" applyFill="1"/>
  </cellStyleXfs>
  <cellXfs count="68">
    <xf numFmtId="0" fontId="16" fillId="0" borderId="0" applyFont="1" applyFill="1" applyBorder="1"/>
    <xf numFmtId="0" fontId="16" fillId="0" borderId="0" applyFont="1" applyFill="1" applyBorder="1"/>
    <xf numFmtId="0" fontId="4" fillId="0" borderId="0" applyFont="1" applyFill="1" applyBorder="1"/>
    <xf numFmtId="0" fontId="4" fillId="0" borderId="0" applyFont="1" applyFill="1" applyBorder="1"/>
    <xf numFmtId="0" fontId="2" fillId="0" borderId="0" applyFont="1" applyFill="1" applyBorder="1"/>
    <xf numFmtId="0" fontId="3" fillId="0" borderId="1" applyNumberFormat="1" applyFont="1" applyFill="1" applyBorder="1" applyAlignment="1">
      <alignment wrapText="1"/>
    </xf>
    <xf numFmtId="0" fontId="6" fillId="0" borderId="0" applyFont="1" applyFill="1" applyBorder="1"/>
    <xf numFmtId="0" fontId="9" fillId="0" borderId="0" applyFont="1" applyFill="1" applyBorder="1"/>
    <xf numFmtId="0" fontId="8" fillId="0" borderId="0" applyFont="1" applyFill="1" applyBorder="1"/>
    <xf numFmtId="0" fontId="10" fillId="0" borderId="0" applyFont="1" applyFill="1" applyBorder="1"/>
    <xf numFmtId="0" fontId="12" fillId="0" borderId="0" applyFont="1" applyFill="1" applyBorder="1"/>
    <xf numFmtId="0" fontId="11" fillId="0" borderId="0" applyFont="1" applyFill="1" applyBorder="1"/>
    <xf numFmtId="0" fontId="13" fillId="0" borderId="0" applyFont="1" applyFill="1" applyBorder="1"/>
    <xf numFmtId="0" fontId="5" fillId="0" borderId="0" applyFont="1" applyFill="1" applyBorder="1"/>
    <xf numFmtId="0" fontId="10" fillId="0" borderId="0" applyFont="1" applyFill="1" applyBorder="1"/>
    <xf numFmtId="0" fontId="16" fillId="0" borderId="0" applyFont="1" applyFill="1" applyBorder="1"/>
    <xf numFmtId="0" fontId="16" fillId="0" borderId="2" applyFont="1" applyFill="1" applyBorder="1"/>
    <xf numFmtId="0" fontId="10" fillId="0" borderId="2" applyFont="1" applyFill="1" applyBorder="1"/>
    <xf numFmtId="0" fontId="16" fillId="0" borderId="0" applyFont="1" applyFill="1" applyBorder="1"/>
    <xf numFmtId="0" fontId="4" fillId="0" borderId="0" applyFont="1" applyFill="1" applyBorder="1"/>
    <xf numFmtId="0" fontId="18" fillId="0" borderId="0" applyFont="1" applyFill="1" applyBorder="1"/>
    <xf numFmtId="0" fontId="19" fillId="0" borderId="0" applyFont="1" applyFill="1" applyBorder="1"/>
    <xf numFmtId="0" fontId="1" fillId="0" borderId="0" applyFont="1" applyFill="1" applyBorder="1"/>
    <xf numFmtId="0" fontId="16" fillId="2" borderId="0" applyFont="1" applyFill="1" applyBorder="1"/>
    <xf numFmtId="0" fontId="16" fillId="2" borderId="0" applyFont="1" applyFill="1" applyBorder="1"/>
    <xf numFmtId="14" fontId="16" fillId="0" borderId="0" applyNumberFormat="1" applyFont="1" applyFill="1" applyBorder="1" applyAlignment="1">
      <alignment horizontal="left"/>
    </xf>
    <xf numFmtId="0" fontId="15" fillId="0" borderId="0" applyFont="1" applyFill="1" applyBorder="1" applyAlignment="1">
      <alignment vertical="center"/>
    </xf>
    <xf numFmtId="0" fontId="15" fillId="0" borderId="2" applyFont="1" applyFill="1" applyBorder="1" applyAlignment="1">
      <alignment vertical="center"/>
    </xf>
    <xf numFmtId="0" fontId="6" fillId="0" borderId="0" applyFont="1" applyFill="1" applyBorder="1"/>
    <xf numFmtId="0" fontId="21" fillId="0" borderId="0" applyFont="1" applyFill="1" applyBorder="1"/>
    <xf numFmtId="0" fontId="22" fillId="0" borderId="2" applyFont="1" applyFill="1" applyBorder="1"/>
    <xf numFmtId="0" fontId="14" fillId="0" borderId="0" applyFont="1" applyFill="1" applyBorder="1" applyAlignment="1">
      <alignment vertical="center"/>
    </xf>
    <xf numFmtId="0" fontId="23" fillId="0" borderId="0" applyFont="1" applyFill="1" applyBorder="1" applyAlignment="1">
      <alignment vertical="center"/>
    </xf>
    <xf numFmtId="0" fontId="10" fillId="0" borderId="0" applyFont="1" applyFill="1" applyBorder="1"/>
    <xf numFmtId="0" fontId="24" fillId="0" borderId="0" applyFont="1" applyFill="1" applyBorder="1"/>
    <xf numFmtId="0" fontId="16" fillId="0" borderId="2" applyFont="1" applyFill="1" applyBorder="1"/>
    <xf numFmtId="0" fontId="10" fillId="0" borderId="2" applyFont="1" applyFill="1" applyBorder="1"/>
    <xf numFmtId="0" fontId="10" fillId="0" borderId="2" applyFont="1" applyFill="1" applyBorder="1" applyAlignment="1">
      <alignment vertical="top"/>
    </xf>
    <xf numFmtId="0" fontId="10" fillId="0" borderId="3" applyFont="1" applyFill="1" applyBorder="1"/>
    <xf numFmtId="0" fontId="5" fillId="3" borderId="4" applyFont="1" applyFill="1" applyBorder="1" applyAlignment="1">
      <alignment horizontal="centerContinuous" vertical="center"/>
    </xf>
    <xf numFmtId="0" fontId="5" fillId="4" borderId="4" applyFont="1" applyFill="1" applyBorder="1" applyAlignment="1">
      <alignment horizontal="centerContinuous" vertical="center"/>
    </xf>
    <xf numFmtId="0" fontId="5" fillId="5" borderId="4" applyFont="1" applyFill="1" applyBorder="1" applyAlignment="1">
      <alignment horizontal="centerContinuous" vertical="center"/>
    </xf>
    <xf numFmtId="0" fontId="5" fillId="6" borderId="4" applyFont="1" applyFill="1" applyBorder="1" applyAlignment="1">
      <alignment horizontal="centerContinuous" vertical="center"/>
    </xf>
    <xf numFmtId="0" fontId="5" fillId="7" borderId="4" applyFont="1" applyFill="1" applyBorder="1" applyAlignment="1">
      <alignment horizontal="centerContinuous" vertical="center"/>
    </xf>
    <xf numFmtId="0" fontId="5" fillId="8" borderId="4" applyFont="1" applyFill="1" applyBorder="1" applyAlignment="1">
      <alignment horizontal="centerContinuous" vertical="center"/>
    </xf>
    <xf numFmtId="0" fontId="3" fillId="4" borderId="4" applyNumberFormat="1" applyFont="1" applyFill="1" applyBorder="1" applyAlignment="1">
      <alignment horizontal="center" wrapText="1"/>
    </xf>
    <xf numFmtId="0" fontId="3" fillId="5" borderId="4" applyNumberFormat="1" applyFont="1" applyFill="1" applyBorder="1" applyAlignment="1">
      <alignment horizontal="center" wrapText="1"/>
    </xf>
    <xf numFmtId="0" fontId="3" fillId="6" borderId="4" applyNumberFormat="1" applyFont="1" applyFill="1" applyBorder="1" applyAlignment="1">
      <alignment horizontal="center" wrapText="1"/>
    </xf>
    <xf numFmtId="0" fontId="3" fillId="7" borderId="4" applyNumberFormat="1" applyFont="1" applyFill="1" applyBorder="1" applyAlignment="1">
      <alignment horizontal="center" wrapText="1"/>
    </xf>
    <xf numFmtId="0" fontId="3" fillId="8" borderId="4" applyNumberFormat="1" applyFont="1" applyFill="1" applyBorder="1" applyAlignment="1">
      <alignment horizontal="center" wrapText="1"/>
    </xf>
    <xf numFmtId="164" fontId="16" fillId="4" borderId="0" applyNumberFormat="1" applyFont="1" applyFill="1" applyBorder="1"/>
    <xf numFmtId="164" fontId="16" fillId="5" borderId="0" applyNumberFormat="1" applyFont="1" applyFill="1" applyBorder="1"/>
    <xf numFmtId="164" fontId="16" fillId="6" borderId="0" applyNumberFormat="1" applyFont="1" applyFill="1" applyBorder="1"/>
    <xf numFmtId="164" fontId="16" fillId="7" borderId="0" applyNumberFormat="1" applyFont="1" applyFill="1" applyBorder="1"/>
    <xf numFmtId="164" fontId="16" fillId="8" borderId="0" applyNumberFormat="1" applyFont="1" applyFill="1" applyBorder="1"/>
    <xf numFmtId="10" fontId="16" fillId="2" borderId="0" applyNumberFormat="1" applyFont="1" applyFill="1" applyBorder="1"/>
    <xf numFmtId="0" fontId="5" fillId="3" borderId="5" applyFont="1" applyFill="1" applyBorder="1" applyAlignment="1">
      <alignment horizontal="centerContinuous" vertical="center"/>
    </xf>
    <xf numFmtId="0" fontId="5" fillId="4" borderId="5" applyFont="1" applyFill="1" applyBorder="1" applyAlignment="1">
      <alignment horizontal="centerContinuous" vertical="center"/>
    </xf>
    <xf numFmtId="0" fontId="5" fillId="5" borderId="5" applyFont="1" applyFill="1" applyBorder="1" applyAlignment="1">
      <alignment horizontal="centerContinuous" vertical="center"/>
    </xf>
    <xf numFmtId="0" fontId="5" fillId="6" borderId="5" applyFont="1" applyFill="1" applyBorder="1" applyAlignment="1">
      <alignment horizontal="centerContinuous" vertical="center"/>
    </xf>
    <xf numFmtId="0" fontId="5" fillId="7" borderId="5" applyFont="1" applyFill="1" applyBorder="1" applyAlignment="1">
      <alignment horizontal="centerContinuous" vertical="center"/>
    </xf>
    <xf numFmtId="0" fontId="5" fillId="8" borderId="5" applyFont="1" applyFill="1" applyBorder="1" applyAlignment="1">
      <alignment horizontal="centerContinuous" vertical="center"/>
    </xf>
    <xf numFmtId="0" fontId="3" fillId="4" borderId="5" applyNumberFormat="1" applyFont="1" applyFill="1" applyBorder="1" applyAlignment="1">
      <alignment horizontal="center" wrapText="1"/>
    </xf>
    <xf numFmtId="0" fontId="3" fillId="5" borderId="5" applyNumberFormat="1" applyFont="1" applyFill="1" applyBorder="1" applyAlignment="1">
      <alignment horizontal="center" wrapText="1"/>
    </xf>
    <xf numFmtId="0" fontId="3" fillId="6" borderId="5" applyNumberFormat="1" applyFont="1" applyFill="1" applyBorder="1" applyAlignment="1">
      <alignment horizontal="center" wrapText="1"/>
    </xf>
    <xf numFmtId="0" fontId="3" fillId="7" borderId="5" applyNumberFormat="1" applyFont="1" applyFill="1" applyBorder="1" applyAlignment="1">
      <alignment horizontal="center" wrapText="1"/>
    </xf>
    <xf numFmtId="0" fontId="3" fillId="8" borderId="5" applyNumberFormat="1" applyFont="1" applyFill="1" applyBorder="1" applyAlignment="1">
      <alignment horizontal="center" wrapText="1"/>
    </xf>
    <xf numFmtId="164" fontId="16" fillId="3" borderId="0" applyNumberFormat="1" applyFont="1" applyFill="1" applyBorder="1"/>
  </cellXfs>
  <cellStyles count="13">
    <cellStyle name="Comma 2" xfId="2"/>
    <cellStyle name="Comma 3" xfId="3"/>
    <cellStyle name="Normal" xfId="0" builtinId="0"/>
    <cellStyle name="Normal 2" xfId="1"/>
    <cellStyle name="Normal 3" xfId="4"/>
    <cellStyle name="Normal 4" xfId="5"/>
    <cellStyle name="Normal 5" xfId="6"/>
    <cellStyle name="Normal 6" xfId="7"/>
    <cellStyle name="Normal 7" xfId="8"/>
    <cellStyle name="Normal 8" xfId="9"/>
    <cellStyle name="Percent 2" xfId="10"/>
    <cellStyle name="Percent 3" xfId="11"/>
    <cellStyle name="Percent 4" xfId="12"/>
  </cellStyles>
  <dxfs count="0"/>
  <tableStyles count="0" defaultTableStyle="TableStyleMedium2" defaultPivotStyle="PivotStyleLight16"/>
  <colors>
    <mruColors>
      <color rgb="FF0000CC"/>
    </mruColors>
  </colors>
  <extLst>
    <ext uri="{EB79DEF2-80B8-43e5-95BD-54CBDDF9020C}">
      <x14:slicerStyles xmlns:x14="http://schemas.microsoft.com/office/spreadsheetml/2009/9/main" defaultSlicerStyle="SlicerStyleLight1"/>
    </ext>
  </extLst>
</styleSheet>
</file>

<file path=xl/_rels/workbook.xml.rels>&#65279;<?xml version="1.0" encoding="utf-8"?><Relationships xmlns="http://schemas.openxmlformats.org/package/2006/relationships"><Relationship Id="rId3" Type="http://schemas.openxmlformats.org/officeDocument/2006/relationships/worksheet" Target="worksheets/sheet3.xml" /><Relationship Id="rId5" Type="http://schemas.openxmlformats.org/officeDocument/2006/relationships/sharedStrings" Target="/xl/sharedStrings.xml" /><Relationship Id="rId2" Type="http://schemas.openxmlformats.org/officeDocument/2006/relationships/worksheet" Target="worksheets/sheet2.xml" /><Relationship Id="rId1" Type="http://schemas.openxmlformats.org/officeDocument/2006/relationships/worksheet" Target="worksheets/sheet1.xml" /><Relationship Id="rId6" Type="http://schemas.openxmlformats.org/officeDocument/2006/relationships/styles" Target="/xl/styles.xml" /><Relationship Id="rId7" Type="http://schemas.openxmlformats.org/officeDocument/2006/relationships/theme" Target="/xl/theme/theme1.xml" /><Relationship Id="rId4" Type="http://schemas.openxmlformats.org/officeDocument/2006/relationships/worksheet" Target="worksheets/sheet4.xml" /></Relationships>
</file>

<file path=xl/drawings/_rels/drawing1.xml.rels><?xml version="1.0" encoding="utf-8" standalone="yes" ?>
<Relationships xmlns="http://schemas.openxmlformats.org/package/2006/relationships">
<Relationship Id="rId3" Type="http://schemas.openxmlformats.org/officeDocument/2006/relationships/image" Target="/xl/media/image3.emf" />
<Relationship Id="rId2" Type="http://schemas.openxmlformats.org/officeDocument/2006/relationships/image" Target="/xl/media/image2.emf" />
<Relationship Id="rId1" Type="http://schemas.openxmlformats.org/officeDocument/2006/relationships/image" Target="/xl/media/image1.emf" />
</Relationships>
</file>

<file path=xl/drawings/_rels/drawing2.xml.rels><?xml version="1.0" encoding="utf-8" standalone="yes" ?>
<Relationships xmlns="http://schemas.openxmlformats.org/package/2006/relationships">
<Relationship Id="rId2" Type="http://schemas.openxmlformats.org/officeDocument/2006/relationships/image" Target="/xl/media/image5.emf" />
<Relationship Id="rId1" Type="http://schemas.openxmlformats.org/officeDocument/2006/relationships/image" Target="/xl/media/image4.emf" />
</Relationships>
</file>

<file path=xl/drawings/_rels/drawing3.xml.rels><?xml version="1.0" encoding="utf-8" standalone="yes" ?>
<Relationships xmlns="http://schemas.openxmlformats.org/package/2006/relationships">
<Relationship Id="rId1" Type="http://schemas.openxmlformats.org/officeDocument/2006/relationships/image" Target="/xl/media/image6.emf" />
</Relationships>
</file>

<file path=xl/drawings/drawing1.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66700</xdr:colOff>
      <xdr:row>4</xdr:row>
      <xdr:rowOff>142875</xdr:rowOff>
    </xdr:from>
    <xdr:to>
      <xdr:col>18</xdr:col>
      <xdr:colOff>85725</xdr:colOff>
      <xdr:row>48</xdr:row>
      <xdr:rowOff>28575</xdr:rowOff>
    </xdr:to>
    <xdr:pic>
      <xdr:nvPicPr>
        <xdr:cNvPr id="5" name="Picture 4"/>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66700" y="904875"/>
          <a:ext cx="10791825" cy="82677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76225</xdr:colOff>
      <xdr:row>51</xdr:row>
      <xdr:rowOff>123825</xdr:rowOff>
    </xdr:from>
    <xdr:to>
      <xdr:col>18</xdr:col>
      <xdr:colOff>95250</xdr:colOff>
      <xdr:row>69</xdr:row>
      <xdr:rowOff>57150</xdr:rowOff>
    </xdr:to>
    <xdr:pic>
      <xdr:nvPicPr>
        <xdr:cNvPr id="6" name="Picture 5"/>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276225" y="9839325"/>
          <a:ext cx="10791825" cy="33623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57175</xdr:colOff>
      <xdr:row>71</xdr:row>
      <xdr:rowOff>142875</xdr:rowOff>
    </xdr:from>
    <xdr:to>
      <xdr:col>18</xdr:col>
      <xdr:colOff>76200</xdr:colOff>
      <xdr:row>75</xdr:row>
      <xdr:rowOff>0</xdr:rowOff>
    </xdr:to>
    <xdr:pic>
      <xdr:nvPicPr>
        <xdr:cNvPr id="8" name="Picture 7"/>
        <xdr:cNvPicPr>
          <a:picLocks noChangeAspect="1" noChangeArrowheads="1"/>
        </xdr:cNvPicPr>
      </xdr:nvPicPr>
      <xdr:blipFill>
        <a:blip r:embed="rId3">
          <a:extLst>
            <a:ext uri="{28A0092B-C50C-407E-A947-70E740481C1C}">
              <a14:useLocalDpi xmlns:a14="http://schemas.microsoft.com/office/drawing/2010/main" val="0"/>
            </a:ext>
          </a:extLst>
        </a:blip>
        <a:srcRect/>
        <a:stretch>
          <a:fillRect/>
        </a:stretch>
      </xdr:blipFill>
      <xdr:spPr bwMode="auto">
        <a:xfrm>
          <a:off x="257175" y="13658850"/>
          <a:ext cx="10791825" cy="6191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drawings/drawing2.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oneCellAnchor>
    <xdr:from>
      <xdr:col>0</xdr:col>
      <xdr:colOff>0</xdr:colOff>
      <xdr:row>3</xdr:row>
      <xdr:rowOff>0</xdr:rowOff>
    </xdr:from>
    <xdr:ext cx="13243882" cy="504826"/>
    <xdr:sp>
      <xdr:nvSpPr>
        <xdr:cNvPr id="5" name="TextBox 4"/>
        <xdr:cNvSpPr txBox="1"/>
      </xdr:nvSpPr>
      <xdr:spPr>
        <a:xfrm>
          <a:off x="0" y="571500"/>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Asness, Moskowitz and Pedersen (2013),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47650</xdr:colOff>
      <xdr:row>45</xdr:row>
      <xdr:rowOff>114300</xdr:rowOff>
    </xdr:from>
    <xdr:to>
      <xdr:col>16</xdr:col>
      <xdr:colOff>504825</xdr:colOff>
      <xdr:row>91</xdr:row>
      <xdr:rowOff>38100</xdr:rowOff>
    </xdr:to>
    <xdr:pic>
      <xdr:nvPicPr>
        <xdr:cNvPr id="8" name="Picture 7"/>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47650" y="8686800"/>
          <a:ext cx="12725400" cy="86868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95250</xdr:colOff>
      <xdr:row>5</xdr:row>
      <xdr:rowOff>9525</xdr:rowOff>
    </xdr:from>
    <xdr:to>
      <xdr:col>16</xdr:col>
      <xdr:colOff>381000</xdr:colOff>
      <xdr:row>43</xdr:row>
      <xdr:rowOff>133350</xdr:rowOff>
    </xdr:to>
    <xdr:pic>
      <xdr:nvPicPr>
        <xdr:cNvPr id="6" name="Picture 5"/>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95250" y="962025"/>
          <a:ext cx="12753975" cy="72866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oneCellAnchor>
    <xdr:from>
      <xdr:col>2</xdr:col>
      <xdr:colOff>552450</xdr:colOff>
      <xdr:row>8</xdr:row>
      <xdr:rowOff>85725</xdr:rowOff>
    </xdr:from>
    <xdr:ext cx="3615862" cy="254493"/>
    <xdr:sp>
      <xdr:nvSpPr>
        <xdr:cNvPr id="7" name="TextBox 6"/>
        <xdr:cNvSpPr txBox="1"/>
      </xdr:nvSpPr>
      <xdr:spPr>
        <a:xfrm>
          <a:off x="2105025" y="1609725"/>
          <a:ext cx="3615862" cy="2544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0" i="0" u="none" strike="noStrike" baseline="0">
              <a:latin typeface="Times New Roman" panose="02020603050405020304" pitchFamily="18" charset="0"/>
              <a:cs typeface="Times New Roman" panose="02020603050405020304" pitchFamily="18" charset="0"/>
            </a:rPr>
            <a:t>Note: The data pre-February 1984 is static and not updated.</a:t>
          </a:r>
        </a:p>
      </xdr:txBody>
    </xdr:sp>
    <xdr:clientData/>
  </xdr:oneCellAnchor>
</xdr:wsDr>
</file>

<file path=xl/drawings/drawing3.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19075</xdr:colOff>
      <xdr:row>2</xdr:row>
      <xdr:rowOff>123825</xdr:rowOff>
    </xdr:from>
    <xdr:to>
      <xdr:col>19</xdr:col>
      <xdr:colOff>38100</xdr:colOff>
      <xdr:row>22</xdr:row>
      <xdr:rowOff>104775</xdr:rowOff>
    </xdr:to>
    <xdr:pic>
      <xdr:nvPicPr>
        <xdr:cNvPr id="3" name="Picture 2"/>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19075" y="466725"/>
          <a:ext cx="11029950" cy="321945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theme/theme1.xml><?xml version="1.0" encoding="utf-8"?>
<a:theme xmlns:a="http://schemas.openxmlformats.org/drawing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cdr="http://schemas.openxmlformats.org/drawingml/2006/chartDrawing"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
<Relationships xmlns="http://schemas.openxmlformats.org/package/2006/relationships">
<Relationship Id="rId1" Type="http://schemas.openxmlformats.org/officeDocument/2006/relationships/printerSettings" Target="../printerSettings/printerSettings1.bin" />
</Relationships>
</file>

<file path=xl/worksheets/_rels/sheet2.xml.rels><?xml version="1.0" encoding="utf-8" standalone="yes" ?>
<Relationships xmlns="http://schemas.openxmlformats.org/package/2006/relationships">
<Relationship Id="rId2" Type="http://schemas.openxmlformats.org/officeDocument/2006/relationships/drawing" Target="../drawings/drawing1.xml" />
<Relationship Id="rId1" Type="http://schemas.openxmlformats.org/officeDocument/2006/relationships/printerSettings" Target="../printerSettings/printerSettings2.bin" />
</Relationships>
</file>

<file path=xl/worksheets/_rels/sheet3.xml.rels><?xml version="1.0" encoding="utf-8" standalone="yes" ?>
<Relationships xmlns="http://schemas.openxmlformats.org/package/2006/relationships">
<Relationship Id="rId2" Type="http://schemas.openxmlformats.org/officeDocument/2006/relationships/drawing" Target="../drawings/drawing2.xml" />
<Relationship Id="rId1" Type="http://schemas.openxmlformats.org/officeDocument/2006/relationships/printerSettings" Target="../printerSettings/printerSettings3.bin" />
</Relationships>
</file>

<file path=xl/worksheets/_rels/sheet4.xml.rels><?xml version="1.0" encoding="utf-8" standalone="yes" ?>
<Relationships xmlns="http://schemas.openxmlformats.org/package/2006/relationships">
<Relationship Id="rId2" Type="http://schemas.openxmlformats.org/officeDocument/2006/relationships/drawing" Target="../drawings/drawing3.xml" />
<Relationship Id="rId1" Type="http://schemas.openxmlformats.org/officeDocument/2006/relationships/printerSettings" Target="../printerSettings/printerSettings4.bin" />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1"/>
  <dimension ref="A1:AX1101"/>
  <sheetViews>
    <sheetView showGridLines="0" tabSelected="1" zoomScaleNormal="100" workbookViewId="0">
      <pane xSplit="1" ySplit="21" topLeftCell="B565" activePane="bottomRight" state="frozen"/>
      <selection activeCell="B16" sqref="A16:XFD16"/>
      <selection pane="topRight" activeCell="B16" sqref="A16:XFD16"/>
      <selection pane="bottomLeft" activeCell="B16" sqref="A16:XFD16"/>
      <selection pane="bottomRight" activeCell="B575" sqref="B575:AW1101"/>
    </sheetView>
  </sheetViews>
  <sheetFormatPr defaultRowHeight="15"/>
  <cols>
    <col min="1" max="1" width="13.7109375" style="23" customWidth="1"/>
    <col min="2" max="49" width="9.140625" style="23" customWidth="1"/>
    <col min="50" max="16384" width="9.140625" style="24" customWidth="1"/>
  </cols>
  <sheetData>
    <row r="1" customFormat="1" ht="15.75">
      <c r="A1" s="20" t="s">
        <v>96</v>
      </c>
      <c r="B1" s="1"/>
      <c r="C1" s="1"/>
      <c r="D1" s="1"/>
      <c r="E1" s="1"/>
      <c r="F1" s="1"/>
      <c r="G1" s="1"/>
      <c r="H1" s="1"/>
      <c r="I1" s="1"/>
      <c r="J1" s="1"/>
      <c r="K1" s="1"/>
      <c r="L1" s="1"/>
      <c r="M1" s="1"/>
      <c r="N1" s="1"/>
      <c r="O1" s="1"/>
      <c r="P1" s="1"/>
      <c r="Q1" s="1"/>
      <c r="R1" s="1"/>
      <c r="S1" s="1"/>
      <c r="T1" s="1"/>
      <c r="U1" s="1"/>
      <c r="V1" s="1"/>
      <c r="W1" s="1"/>
    </row>
    <row r="2" customFormat="1">
      <c r="A2" s="1"/>
      <c r="B2" s="1"/>
      <c r="C2" s="1"/>
      <c r="D2" s="1"/>
      <c r="E2" s="1"/>
      <c r="F2" s="1"/>
      <c r="G2" s="1"/>
      <c r="H2" s="1"/>
      <c r="I2" s="1"/>
      <c r="J2" s="1"/>
      <c r="K2" s="1"/>
      <c r="L2" s="1"/>
      <c r="M2" s="1"/>
      <c r="N2" s="1"/>
      <c r="O2" s="1"/>
      <c r="P2" s="1"/>
      <c r="Q2" s="1"/>
      <c r="R2" s="1"/>
      <c r="S2" s="1"/>
      <c r="T2" s="1"/>
      <c r="U2" s="1"/>
      <c r="V2" s="1"/>
      <c r="W2" s="1"/>
    </row>
    <row r="3" customFormat="1">
      <c r="A3" s="19" t="s">
        <v>73</v>
      </c>
      <c r="B3" s="1"/>
      <c r="C3" s="1"/>
      <c r="D3" s="1"/>
      <c r="E3" s="1"/>
      <c r="F3" s="1"/>
      <c r="G3" s="1"/>
      <c r="H3" s="1"/>
      <c r="I3" s="1"/>
      <c r="J3" s="1"/>
      <c r="K3" s="1"/>
      <c r="L3" s="1"/>
      <c r="M3" s="1"/>
      <c r="N3" s="1"/>
      <c r="O3" s="1"/>
      <c r="P3" s="1"/>
      <c r="Q3" s="1"/>
      <c r="R3" s="1"/>
      <c r="S3" s="1"/>
      <c r="T3" s="1"/>
      <c r="U3" s="1"/>
      <c r="V3" s="1"/>
      <c r="W3" s="1"/>
    </row>
    <row r="4" customFormat="1">
      <c r="A4" s="19" t="s">
        <v>51</v>
      </c>
      <c r="B4" s="1"/>
      <c r="C4" s="1"/>
      <c r="D4" s="1"/>
      <c r="E4" s="1"/>
      <c r="F4" s="1"/>
      <c r="G4" s="1"/>
      <c r="H4" s="1"/>
      <c r="I4" s="1"/>
      <c r="J4" s="1"/>
      <c r="K4" s="1"/>
      <c r="L4" s="1"/>
      <c r="M4" s="1"/>
      <c r="N4" s="1"/>
      <c r="O4" s="1"/>
      <c r="P4" s="1"/>
      <c r="Q4" s="1"/>
      <c r="R4" s="1"/>
      <c r="S4" s="1"/>
      <c r="T4" s="1"/>
      <c r="U4" s="1"/>
      <c r="V4" s="1"/>
      <c r="W4" s="1"/>
    </row>
    <row r="5" customFormat="1">
      <c r="A5" s="19" t="s">
        <v>43</v>
      </c>
      <c r="B5" s="1"/>
      <c r="C5" s="1"/>
      <c r="D5" s="1"/>
      <c r="E5" s="1"/>
      <c r="F5" s="1"/>
      <c r="G5" s="1"/>
      <c r="H5" s="1"/>
      <c r="I5" s="1"/>
      <c r="J5" s="1"/>
      <c r="K5" s="1"/>
      <c r="L5" s="1"/>
      <c r="M5" s="1"/>
      <c r="N5" s="1"/>
      <c r="O5" s="1"/>
      <c r="P5" s="1"/>
      <c r="Q5" s="1"/>
      <c r="R5" s="1"/>
      <c r="S5" s="1"/>
      <c r="T5" s="1"/>
      <c r="U5" s="1"/>
      <c r="V5" s="1"/>
      <c r="W5" s="1"/>
    </row>
    <row r="6" customFormat="1">
      <c r="A6" s="1"/>
      <c r="B6" s="1"/>
      <c r="C6" s="1"/>
      <c r="D6" s="1"/>
      <c r="E6" s="1"/>
      <c r="F6" s="1"/>
      <c r="G6" s="1"/>
      <c r="H6" s="1"/>
      <c r="I6" s="1"/>
      <c r="J6" s="1"/>
      <c r="K6" s="1"/>
      <c r="L6" s="1"/>
      <c r="M6" s="1"/>
      <c r="N6" s="1"/>
      <c r="O6" s="1"/>
      <c r="P6" s="1"/>
      <c r="Q6" s="1"/>
      <c r="R6" s="1"/>
      <c r="S6" s="1"/>
      <c r="T6" s="1"/>
      <c r="U6" s="1"/>
      <c r="V6" s="1"/>
      <c r="W6" s="1"/>
    </row>
    <row r="7" customFormat="1">
      <c r="A7" s="6" t="s">
        <v>44</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row>
    <row r="8" customFormat="1">
      <c r="A8" s="28" t="s">
        <v>42</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row>
    <row r="9" customFormat="1">
      <c r="A9" s="29" t="s">
        <v>41</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row>
    <row r="10" customFormat="1">
      <c r="A10" s="6" t="s">
        <v>27</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row>
    <row r="11" customFormat="1">
      <c r="A11" s="18"/>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row>
    <row r="12" customFormat="1">
      <c r="A12" s="19" t="s">
        <v>72</v>
      </c>
      <c r="B12" s="1"/>
      <c r="C12" s="1"/>
      <c r="D12" s="1"/>
      <c r="E12" s="1"/>
      <c r="F12" s="1"/>
      <c r="G12" s="1"/>
      <c r="H12" s="1"/>
      <c r="I12" s="1"/>
      <c r="J12" s="1"/>
      <c r="K12" s="1"/>
      <c r="L12" s="1"/>
      <c r="M12" s="1"/>
      <c r="N12" s="1"/>
      <c r="O12" s="1"/>
      <c r="P12" s="1"/>
      <c r="Q12" s="1"/>
      <c r="R12" s="1"/>
      <c r="S12" s="1"/>
      <c r="T12" s="1"/>
      <c r="U12" s="1"/>
      <c r="V12" s="1"/>
      <c r="W12" s="1"/>
    </row>
    <row r="13" s="2" customFormat="1">
      <c r="A13" s="19" t="s">
        <v>71</v>
      </c>
      <c r="B13" s="3"/>
      <c r="C13" s="3"/>
      <c r="D13" s="3"/>
      <c r="E13" s="3"/>
      <c r="F13" s="3"/>
      <c r="G13" s="3"/>
      <c r="H13" s="3"/>
      <c r="I13" s="3"/>
      <c r="J13" s="3"/>
      <c r="K13" s="3"/>
      <c r="L13" s="3"/>
      <c r="M13" s="3"/>
      <c r="N13" s="3"/>
      <c r="O13" s="3"/>
      <c r="P13" s="3"/>
      <c r="Q13" s="3"/>
      <c r="V13" s="2"/>
    </row>
    <row r="14" customFormat="1">
      <c r="A14" s="2" t="s">
        <v>24</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row>
    <row r="15" customFormat="1">
      <c r="A15" s="2"/>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row>
    <row r="16" customFormat="1">
      <c r="A16" s="6" t="s">
        <v>28</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row>
    <row r="17" customFormat="1">
      <c r="A17" s="4"/>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row>
    <row r="18" customFormat="1">
      <c r="A18" s="4"/>
      <c r="B18" s="56" t="s">
        <v>30</v>
      </c>
      <c r="C18" s="56" t="s"/>
      <c r="D18" s="56" t="s"/>
      <c r="E18" s="56" t="s"/>
      <c r="F18" s="56" t="s"/>
      <c r="G18" s="56" t="s"/>
      <c r="H18" s="56" t="s"/>
      <c r="I18" s="56" t="s"/>
      <c r="J18" s="56" t="s"/>
      <c r="K18" s="56" t="s"/>
      <c r="L18" s="56" t="s"/>
      <c r="M18" s="56" t="s"/>
      <c r="N18" s="56" t="s"/>
      <c r="O18" s="56" t="s"/>
      <c r="P18" s="56" t="s"/>
      <c r="Q18" s="56" t="s"/>
      <c r="R18" s="56" t="s"/>
      <c r="S18" s="56" t="s"/>
      <c r="T18" s="56" t="s"/>
      <c r="U18" s="56" t="s"/>
      <c r="V18" s="56" t="s"/>
      <c r="W18" s="56" t="s"/>
      <c r="X18" s="56" t="s"/>
      <c r="Y18" s="56" t="s"/>
      <c r="Z18" s="56" t="s">
        <v>33</v>
      </c>
      <c r="AA18" s="56" t="s"/>
      <c r="AB18" s="56" t="s"/>
      <c r="AC18" s="56" t="s"/>
      <c r="AD18" s="56" t="s"/>
      <c r="AE18" s="56" t="s"/>
      <c r="AF18" s="56" t="s"/>
      <c r="AG18" s="56" t="s"/>
      <c r="AH18" s="56" t="s"/>
      <c r="AI18" s="56" t="s"/>
      <c r="AJ18" s="56" t="s"/>
      <c r="AK18" s="56" t="s"/>
      <c r="AL18" s="56" t="s"/>
      <c r="AM18" s="56" t="s"/>
      <c r="AN18" s="56" t="s"/>
      <c r="AO18" s="56" t="s"/>
      <c r="AP18" s="56" t="s"/>
      <c r="AQ18" s="56" t="s"/>
      <c r="AR18" s="56" t="s"/>
      <c r="AS18" s="56" t="s"/>
      <c r="AT18" s="56" t="s"/>
      <c r="AU18" s="56" t="s"/>
      <c r="AV18" s="56" t="s"/>
      <c r="AW18" s="56" t="s"/>
      <c r="AX18"/>
    </row>
    <row r="19" s="13" customFormat="1">
      <c r="A19" s="12"/>
      <c r="B19" s="57" t="s">
        <v>38</v>
      </c>
      <c r="C19" s="57" t="s"/>
      <c r="D19" s="57" t="s"/>
      <c r="E19" s="57" t="s"/>
      <c r="F19" s="57" t="s"/>
      <c r="G19" s="57" t="s"/>
      <c r="H19" s="58" t="s">
        <v>39</v>
      </c>
      <c r="I19" s="58" t="s"/>
      <c r="J19" s="58" t="s"/>
      <c r="K19" s="58" t="s"/>
      <c r="L19" s="58" t="s"/>
      <c r="M19" s="58" t="s"/>
      <c r="N19" s="57" t="s">
        <v>55</v>
      </c>
      <c r="O19" s="57" t="s"/>
      <c r="P19" s="57" t="s"/>
      <c r="Q19" s="57" t="s"/>
      <c r="R19" s="57" t="s"/>
      <c r="S19" s="57" t="s"/>
      <c r="T19" s="59" t="s">
        <v>40</v>
      </c>
      <c r="U19" s="59" t="s"/>
      <c r="V19" s="59" t="s"/>
      <c r="W19" s="59" t="s"/>
      <c r="X19" s="59" t="s"/>
      <c r="Y19" s="59" t="s"/>
      <c r="Z19" s="60" t="s">
        <v>34</v>
      </c>
      <c r="AA19" s="60" t="s"/>
      <c r="AB19" s="60" t="s"/>
      <c r="AC19" s="60" t="s"/>
      <c r="AD19" s="60" t="s"/>
      <c r="AE19" s="60" t="s"/>
      <c r="AF19" s="61" t="s">
        <v>35</v>
      </c>
      <c r="AG19" s="61" t="s"/>
      <c r="AH19" s="61" t="s"/>
      <c r="AI19" s="61" t="s"/>
      <c r="AJ19" s="61" t="s"/>
      <c r="AK19" s="61" t="s"/>
      <c r="AL19" s="60" t="s">
        <v>36</v>
      </c>
      <c r="AM19" s="60" t="s"/>
      <c r="AN19" s="60" t="s"/>
      <c r="AO19" s="60" t="s"/>
      <c r="AP19" s="60" t="s"/>
      <c r="AQ19" s="60" t="s"/>
      <c r="AR19" s="61" t="s">
        <v>37</v>
      </c>
      <c r="AS19" s="61" t="s"/>
      <c r="AT19" s="61" t="s"/>
      <c r="AU19" s="61" t="s"/>
      <c r="AV19" s="61" t="s"/>
      <c r="AW19" s="61" t="s"/>
      <c r="AX19" s="13"/>
    </row>
    <row r="20" s="13" customFormat="1">
      <c r="A20" s="12"/>
      <c r="B20" s="57" t="s">
        <v>31</v>
      </c>
      <c r="C20" s="57" t="s"/>
      <c r="D20" s="57" t="s"/>
      <c r="E20" s="57" t="s">
        <v>32</v>
      </c>
      <c r="F20" s="57" t="s"/>
      <c r="G20" s="57" t="s"/>
      <c r="H20" s="58" t="s">
        <v>31</v>
      </c>
      <c r="I20" s="58" t="s"/>
      <c r="J20" s="58" t="s"/>
      <c r="K20" s="58" t="s">
        <v>32</v>
      </c>
      <c r="L20" s="58" t="s"/>
      <c r="M20" s="58" t="s"/>
      <c r="N20" s="57" t="s">
        <v>31</v>
      </c>
      <c r="O20" s="57" t="s"/>
      <c r="P20" s="57" t="s"/>
      <c r="Q20" s="57" t="s">
        <v>32</v>
      </c>
      <c r="R20" s="57" t="s"/>
      <c r="S20" s="57" t="s"/>
      <c r="T20" s="59" t="s">
        <v>31</v>
      </c>
      <c r="U20" s="59" t="s"/>
      <c r="V20" s="59" t="s"/>
      <c r="W20" s="59" t="s">
        <v>32</v>
      </c>
      <c r="X20" s="59" t="s"/>
      <c r="Y20" s="59" t="s"/>
      <c r="Z20" s="60" t="s">
        <v>31</v>
      </c>
      <c r="AA20" s="60" t="s"/>
      <c r="AB20" s="60" t="s"/>
      <c r="AC20" s="60" t="s">
        <v>32</v>
      </c>
      <c r="AD20" s="60" t="s"/>
      <c r="AE20" s="60" t="s"/>
      <c r="AF20" s="61" t="s">
        <v>31</v>
      </c>
      <c r="AG20" s="61" t="s"/>
      <c r="AH20" s="61" t="s"/>
      <c r="AI20" s="61" t="s">
        <v>32</v>
      </c>
      <c r="AJ20" s="61" t="s"/>
      <c r="AK20" s="61" t="s"/>
      <c r="AL20" s="60" t="s">
        <v>31</v>
      </c>
      <c r="AM20" s="60" t="s"/>
      <c r="AN20" s="60" t="s"/>
      <c r="AO20" s="60" t="s">
        <v>32</v>
      </c>
      <c r="AP20" s="60" t="s"/>
      <c r="AQ20" s="60" t="s"/>
      <c r="AR20" s="61" t="s">
        <v>31</v>
      </c>
      <c r="AS20" s="61" t="s"/>
      <c r="AT20" s="61" t="s"/>
      <c r="AU20" s="61" t="s">
        <v>32</v>
      </c>
      <c r="AV20" s="61" t="s"/>
      <c r="AW20" s="61" t="s"/>
      <c r="AX20" s="13"/>
    </row>
    <row r="21" customFormat="1" ht="26.25">
      <c r="A21" s="5" t="s">
        <v>100</v>
      </c>
      <c r="B21" s="62" t="s">
        <v>1</v>
      </c>
      <c r="C21" s="62" t="s">
        <v>2</v>
      </c>
      <c r="D21" s="62" t="s">
        <v>3</v>
      </c>
      <c r="E21" s="62" t="s">
        <v>0</v>
      </c>
      <c r="F21" s="62" t="s">
        <v>4</v>
      </c>
      <c r="G21" s="62" t="s">
        <v>5</v>
      </c>
      <c r="H21" s="63" t="s">
        <v>6</v>
      </c>
      <c r="I21" s="63" t="s">
        <v>7</v>
      </c>
      <c r="J21" s="63" t="s">
        <v>8</v>
      </c>
      <c r="K21" s="63" t="s">
        <v>9</v>
      </c>
      <c r="L21" s="63" t="s">
        <v>10</v>
      </c>
      <c r="M21" s="63" t="s">
        <v>11</v>
      </c>
      <c r="N21" s="62" t="s">
        <v>12</v>
      </c>
      <c r="O21" s="62" t="s">
        <v>13</v>
      </c>
      <c r="P21" s="62" t="s">
        <v>14</v>
      </c>
      <c r="Q21" s="62" t="s">
        <v>15</v>
      </c>
      <c r="R21" s="62" t="s">
        <v>16</v>
      </c>
      <c r="S21" s="62" t="s">
        <v>17</v>
      </c>
      <c r="T21" s="64" t="s">
        <v>18</v>
      </c>
      <c r="U21" s="64" t="s">
        <v>19</v>
      </c>
      <c r="V21" s="64" t="s">
        <v>20</v>
      </c>
      <c r="W21" s="64" t="s">
        <v>21</v>
      </c>
      <c r="X21" s="64" t="s">
        <v>22</v>
      </c>
      <c r="Y21" s="64" t="s">
        <v>23</v>
      </c>
      <c r="Z21" s="65" t="s">
        <v>101</v>
      </c>
      <c r="AA21" s="65" t="s">
        <v>102</v>
      </c>
      <c r="AB21" s="65" t="s">
        <v>103</v>
      </c>
      <c r="AC21" s="65" t="s">
        <v>104</v>
      </c>
      <c r="AD21" s="65" t="s">
        <v>105</v>
      </c>
      <c r="AE21" s="65" t="s">
        <v>106</v>
      </c>
      <c r="AF21" s="66" t="s">
        <v>107</v>
      </c>
      <c r="AG21" s="66" t="s">
        <v>108</v>
      </c>
      <c r="AH21" s="66" t="s">
        <v>109</v>
      </c>
      <c r="AI21" s="66" t="s">
        <v>110</v>
      </c>
      <c r="AJ21" s="66" t="s">
        <v>111</v>
      </c>
      <c r="AK21" s="66" t="s">
        <v>112</v>
      </c>
      <c r="AL21" s="65" t="s">
        <v>113</v>
      </c>
      <c r="AM21" s="65" t="s">
        <v>114</v>
      </c>
      <c r="AN21" s="65" t="s">
        <v>115</v>
      </c>
      <c r="AO21" s="65" t="s">
        <v>116</v>
      </c>
      <c r="AP21" s="65" t="s">
        <v>117</v>
      </c>
      <c r="AQ21" s="65" t="s">
        <v>118</v>
      </c>
      <c r="AR21" s="66" t="s">
        <v>119</v>
      </c>
      <c r="AS21" s="66" t="s">
        <v>120</v>
      </c>
      <c r="AT21" s="66" t="s">
        <v>121</v>
      </c>
      <c r="AU21" s="66" t="s">
        <v>122</v>
      </c>
      <c r="AV21" s="66" t="s">
        <v>123</v>
      </c>
      <c r="AW21" s="66" t="s">
        <v>124</v>
      </c>
      <c r="AX21"/>
    </row>
    <row r="22" customFormat="1">
      <c r="A22" s="25" t="s">
        <v>126</v>
      </c>
      <c r="B22" s="67"/>
      <c r="C22" s="67"/>
      <c r="D22" s="67"/>
      <c r="E22" s="67"/>
      <c r="F22" s="67"/>
      <c r="G22" s="67"/>
      <c r="H22" s="67"/>
      <c r="I22" s="67"/>
      <c r="J22" s="67"/>
      <c r="K22" s="67" t="s">
        <v>125</v>
      </c>
      <c r="L22" s="67" t="s">
        <v>125</v>
      </c>
      <c r="M22" s="67" t="s">
        <v>125</v>
      </c>
      <c r="N22" s="67"/>
      <c r="O22" s="67"/>
      <c r="P22" s="67"/>
      <c r="Q22" s="67"/>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t="s">
        <v>125</v>
      </c>
      <c r="AS22" s="67" t="s">
        <v>125</v>
      </c>
      <c r="AT22" s="67" t="s">
        <v>125</v>
      </c>
      <c r="AU22" s="67">
        <v>0.065763277287</v>
      </c>
      <c r="AV22" s="67">
        <v>0.0295913101225</v>
      </c>
      <c r="AW22" s="67">
        <v>-0.0136000481415</v>
      </c>
    </row>
    <row r="23" customFormat="1">
      <c r="A23" s="25" t="s">
        <v>127</v>
      </c>
      <c r="B23" s="67" t="s">
        <v>125</v>
      </c>
      <c r="C23" s="67" t="s">
        <v>125</v>
      </c>
      <c r="D23" s="67" t="s">
        <v>125</v>
      </c>
      <c r="E23" s="67" t="s">
        <v>125</v>
      </c>
      <c r="F23" s="67" t="s">
        <v>125</v>
      </c>
      <c r="G23" s="67" t="s">
        <v>125</v>
      </c>
      <c r="H23" s="67"/>
      <c r="I23" s="67"/>
      <c r="J23" s="67"/>
      <c r="K23" s="67" t="s">
        <v>125</v>
      </c>
      <c r="L23" s="67" t="s">
        <v>125</v>
      </c>
      <c r="M23" s="67" t="s">
        <v>125</v>
      </c>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t="s">
        <v>125</v>
      </c>
      <c r="AS23" s="67" t="s">
        <v>125</v>
      </c>
      <c r="AT23" s="67" t="s">
        <v>125</v>
      </c>
      <c r="AU23" s="67">
        <v>-0.0205439172543</v>
      </c>
      <c r="AV23" s="67">
        <v>-0.00730429590311</v>
      </c>
      <c r="AW23" s="67">
        <v>-0.0133151183852</v>
      </c>
    </row>
    <row r="24" customFormat="1">
      <c r="A24" s="25" t="s">
        <v>128</v>
      </c>
      <c r="B24" s="67" t="s">
        <v>125</v>
      </c>
      <c r="C24" s="67" t="s">
        <v>125</v>
      </c>
      <c r="D24" s="67" t="s">
        <v>125</v>
      </c>
      <c r="E24" s="67" t="s">
        <v>125</v>
      </c>
      <c r="F24" s="67" t="s">
        <v>125</v>
      </c>
      <c r="G24" s="67" t="s">
        <v>125</v>
      </c>
      <c r="H24" s="67"/>
      <c r="I24" s="67"/>
      <c r="J24" s="67"/>
      <c r="K24" s="67" t="s">
        <v>125</v>
      </c>
      <c r="L24" s="67" t="s">
        <v>125</v>
      </c>
      <c r="M24" s="67" t="s">
        <v>125</v>
      </c>
      <c r="N24" s="67"/>
      <c r="O24" s="67"/>
      <c r="P24" s="67"/>
      <c r="Q24" s="67"/>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t="s">
        <v>125</v>
      </c>
      <c r="AS24" s="67" t="s">
        <v>125</v>
      </c>
      <c r="AT24" s="67" t="s">
        <v>125</v>
      </c>
      <c r="AU24" s="67">
        <v>0.212024956052</v>
      </c>
      <c r="AV24" s="67">
        <v>-0.033887807513</v>
      </c>
      <c r="AW24" s="67">
        <v>-0.0480700982903</v>
      </c>
    </row>
    <row r="25" customFormat="1">
      <c r="A25" s="25" t="s">
        <v>129</v>
      </c>
      <c r="B25" s="67" t="s">
        <v>125</v>
      </c>
      <c r="C25" s="67" t="s">
        <v>125</v>
      </c>
      <c r="D25" s="67" t="s">
        <v>125</v>
      </c>
      <c r="E25" s="67" t="s">
        <v>125</v>
      </c>
      <c r="F25" s="67" t="s">
        <v>125</v>
      </c>
      <c r="G25" s="67" t="s">
        <v>125</v>
      </c>
      <c r="H25" s="67"/>
      <c r="I25" s="67"/>
      <c r="J25" s="67"/>
      <c r="K25" s="67" t="s">
        <v>125</v>
      </c>
      <c r="L25" s="67" t="s">
        <v>125</v>
      </c>
      <c r="M25" s="67" t="s">
        <v>125</v>
      </c>
      <c r="N25" s="67"/>
      <c r="O25" s="67"/>
      <c r="P25" s="67"/>
      <c r="Q25" s="67"/>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t="s">
        <v>125</v>
      </c>
      <c r="AS25" s="67" t="s">
        <v>125</v>
      </c>
      <c r="AT25" s="67" t="s">
        <v>125</v>
      </c>
      <c r="AU25" s="67">
        <v>0.0681882559177</v>
      </c>
      <c r="AV25" s="67">
        <v>0.0899136698834</v>
      </c>
      <c r="AW25" s="67">
        <v>0.0240105532911</v>
      </c>
    </row>
    <row r="26" customFormat="1">
      <c r="A26" s="25" t="s">
        <v>130</v>
      </c>
      <c r="B26" s="67" t="s">
        <v>125</v>
      </c>
      <c r="C26" s="67" t="s">
        <v>125</v>
      </c>
      <c r="D26" s="67" t="s">
        <v>125</v>
      </c>
      <c r="E26" s="67" t="s">
        <v>125</v>
      </c>
      <c r="F26" s="67" t="s">
        <v>125</v>
      </c>
      <c r="G26" s="67" t="s">
        <v>125</v>
      </c>
      <c r="H26" s="67"/>
      <c r="I26" s="67"/>
      <c r="J26" s="67"/>
      <c r="K26" s="67" t="s">
        <v>125</v>
      </c>
      <c r="L26" s="67" t="s">
        <v>125</v>
      </c>
      <c r="M26" s="67" t="s">
        <v>125</v>
      </c>
      <c r="N26" s="67"/>
      <c r="O26" s="67"/>
      <c r="P26" s="67"/>
      <c r="Q26" s="67"/>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t="s">
        <v>125</v>
      </c>
      <c r="AS26" s="67" t="s">
        <v>125</v>
      </c>
      <c r="AT26" s="67" t="s">
        <v>125</v>
      </c>
      <c r="AU26" s="67">
        <v>-0.0609471569285</v>
      </c>
      <c r="AV26" s="67">
        <v>-0.0166595422891</v>
      </c>
      <c r="AW26" s="67">
        <v>-0.156848689396</v>
      </c>
    </row>
    <row r="27" customFormat="1">
      <c r="A27" s="25" t="s">
        <v>131</v>
      </c>
      <c r="B27" s="67" t="s">
        <v>125</v>
      </c>
      <c r="C27" s="67" t="s">
        <v>125</v>
      </c>
      <c r="D27" s="67" t="s">
        <v>125</v>
      </c>
      <c r="E27" s="67" t="s">
        <v>125</v>
      </c>
      <c r="F27" s="67" t="s">
        <v>125</v>
      </c>
      <c r="G27" s="67" t="s">
        <v>125</v>
      </c>
      <c r="H27" s="67"/>
      <c r="I27" s="67"/>
      <c r="J27" s="67"/>
      <c r="K27" s="67" t="s">
        <v>125</v>
      </c>
      <c r="L27" s="67" t="s">
        <v>125</v>
      </c>
      <c r="M27" s="67" t="s">
        <v>125</v>
      </c>
      <c r="N27" s="67"/>
      <c r="O27" s="67"/>
      <c r="P27" s="67"/>
      <c r="Q27" s="67"/>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t="s">
        <v>125</v>
      </c>
      <c r="AS27" s="67" t="s">
        <v>125</v>
      </c>
      <c r="AT27" s="67" t="s">
        <v>125</v>
      </c>
      <c r="AU27" s="67">
        <v>-0.00982685272514</v>
      </c>
      <c r="AV27" s="67">
        <v>-0.0235954758424</v>
      </c>
      <c r="AW27" s="67">
        <v>0.0105757899643</v>
      </c>
    </row>
    <row r="28" customFormat="1">
      <c r="A28" s="25" t="s">
        <v>132</v>
      </c>
      <c r="B28" s="67" t="s">
        <v>125</v>
      </c>
      <c r="C28" s="67" t="s">
        <v>125</v>
      </c>
      <c r="D28" s="67" t="s">
        <v>125</v>
      </c>
      <c r="E28" s="67" t="s">
        <v>125</v>
      </c>
      <c r="F28" s="67" t="s">
        <v>125</v>
      </c>
      <c r="G28" s="67" t="s">
        <v>125</v>
      </c>
      <c r="H28" s="67"/>
      <c r="I28" s="67"/>
      <c r="J28" s="67"/>
      <c r="K28" s="67" t="s">
        <v>125</v>
      </c>
      <c r="L28" s="67" t="s">
        <v>125</v>
      </c>
      <c r="M28" s="67" t="s">
        <v>125</v>
      </c>
      <c r="N28" s="67"/>
      <c r="O28" s="67"/>
      <c r="P28" s="67"/>
      <c r="Q28" s="67"/>
      <c r="R28" s="67"/>
      <c r="S28" s="67"/>
      <c r="T28" s="67"/>
      <c r="U28" s="67"/>
      <c r="V28" s="67"/>
      <c r="W28" s="67"/>
      <c r="X28" s="67"/>
      <c r="Y28" s="67"/>
      <c r="Z28" s="67"/>
      <c r="AA28" s="67"/>
      <c r="AB28" s="67"/>
      <c r="AC28" s="67"/>
      <c r="AD28" s="67"/>
      <c r="AE28" s="67"/>
      <c r="AF28" s="67"/>
      <c r="AG28" s="67"/>
      <c r="AH28" s="67"/>
      <c r="AI28" s="67"/>
      <c r="AJ28" s="67"/>
      <c r="AK28" s="67"/>
      <c r="AL28" s="67"/>
      <c r="AM28" s="67"/>
      <c r="AN28" s="67"/>
      <c r="AO28" s="67"/>
      <c r="AP28" s="67"/>
      <c r="AQ28" s="67"/>
      <c r="AR28" s="67" t="s">
        <v>125</v>
      </c>
      <c r="AS28" s="67" t="s">
        <v>125</v>
      </c>
      <c r="AT28" s="67" t="s">
        <v>125</v>
      </c>
      <c r="AU28" s="67">
        <v>-0.0466677054976</v>
      </c>
      <c r="AV28" s="67">
        <v>-0.0497510007556</v>
      </c>
      <c r="AW28" s="67">
        <v>-0.0489353555837</v>
      </c>
    </row>
    <row r="29" customFormat="1">
      <c r="A29" s="25" t="s">
        <v>133</v>
      </c>
      <c r="B29" s="67" t="s">
        <v>125</v>
      </c>
      <c r="C29" s="67" t="s">
        <v>125</v>
      </c>
      <c r="D29" s="67" t="s">
        <v>125</v>
      </c>
      <c r="E29" s="67" t="s">
        <v>125</v>
      </c>
      <c r="F29" s="67" t="s">
        <v>125</v>
      </c>
      <c r="G29" s="67" t="s">
        <v>125</v>
      </c>
      <c r="H29" s="67"/>
      <c r="I29" s="67"/>
      <c r="J29" s="67"/>
      <c r="K29" s="67" t="s">
        <v>125</v>
      </c>
      <c r="L29" s="67" t="s">
        <v>125</v>
      </c>
      <c r="M29" s="67" t="s">
        <v>125</v>
      </c>
      <c r="N29" s="67"/>
      <c r="O29" s="67"/>
      <c r="P29" s="67"/>
      <c r="Q29" s="67"/>
      <c r="R29" s="67"/>
      <c r="S29" s="67"/>
      <c r="T29" s="67"/>
      <c r="U29" s="67"/>
      <c r="V29" s="67"/>
      <c r="W29" s="67"/>
      <c r="X29" s="67"/>
      <c r="Y29" s="67"/>
      <c r="Z29" s="67"/>
      <c r="AA29" s="67"/>
      <c r="AB29" s="67"/>
      <c r="AC29" s="67"/>
      <c r="AD29" s="67"/>
      <c r="AE29" s="67"/>
      <c r="AF29" s="67"/>
      <c r="AG29" s="67"/>
      <c r="AH29" s="67"/>
      <c r="AI29" s="67"/>
      <c r="AJ29" s="67"/>
      <c r="AK29" s="67"/>
      <c r="AL29" s="67"/>
      <c r="AM29" s="67"/>
      <c r="AN29" s="67"/>
      <c r="AO29" s="67"/>
      <c r="AP29" s="67"/>
      <c r="AQ29" s="67"/>
      <c r="AR29" s="67" t="s">
        <v>125</v>
      </c>
      <c r="AS29" s="67" t="s">
        <v>125</v>
      </c>
      <c r="AT29" s="67" t="s">
        <v>125</v>
      </c>
      <c r="AU29" s="67">
        <v>-0.0079810088256</v>
      </c>
      <c r="AV29" s="67">
        <v>0.0565170874226</v>
      </c>
      <c r="AW29" s="67">
        <v>0.00163228519839</v>
      </c>
    </row>
    <row r="30" customFormat="1">
      <c r="A30" s="25" t="s">
        <v>134</v>
      </c>
      <c r="B30" s="67" t="s">
        <v>125</v>
      </c>
      <c r="C30" s="67" t="s">
        <v>125</v>
      </c>
      <c r="D30" s="67" t="s">
        <v>125</v>
      </c>
      <c r="E30" s="67" t="s">
        <v>125</v>
      </c>
      <c r="F30" s="67" t="s">
        <v>125</v>
      </c>
      <c r="G30" s="67" t="s">
        <v>125</v>
      </c>
      <c r="H30" s="67"/>
      <c r="I30" s="67"/>
      <c r="J30" s="67"/>
      <c r="K30" s="67" t="s">
        <v>125</v>
      </c>
      <c r="L30" s="67" t="s">
        <v>125</v>
      </c>
      <c r="M30" s="67" t="s">
        <v>125</v>
      </c>
      <c r="N30" s="67"/>
      <c r="O30" s="67"/>
      <c r="P30" s="67"/>
      <c r="Q30" s="67"/>
      <c r="R30" s="67"/>
      <c r="S30" s="67"/>
      <c r="T30" s="67"/>
      <c r="U30" s="67"/>
      <c r="V30" s="67"/>
      <c r="W30" s="67"/>
      <c r="X30" s="67"/>
      <c r="Y30" s="67"/>
      <c r="Z30" s="67"/>
      <c r="AA30" s="67"/>
      <c r="AB30" s="67"/>
      <c r="AC30" s="67"/>
      <c r="AD30" s="67"/>
      <c r="AE30" s="67"/>
      <c r="AF30" s="67"/>
      <c r="AG30" s="67"/>
      <c r="AH30" s="67"/>
      <c r="AI30" s="67"/>
      <c r="AJ30" s="67"/>
      <c r="AK30" s="67"/>
      <c r="AL30" s="67"/>
      <c r="AM30" s="67"/>
      <c r="AN30" s="67"/>
      <c r="AO30" s="67"/>
      <c r="AP30" s="67"/>
      <c r="AQ30" s="67"/>
      <c r="AR30" s="67" t="s">
        <v>125</v>
      </c>
      <c r="AS30" s="67" t="s">
        <v>125</v>
      </c>
      <c r="AT30" s="67" t="s">
        <v>125</v>
      </c>
      <c r="AU30" s="67">
        <v>-0.00382228435031</v>
      </c>
      <c r="AV30" s="67">
        <v>0.00670161518017</v>
      </c>
      <c r="AW30" s="67">
        <v>0.0503370894601</v>
      </c>
    </row>
    <row r="31" customFormat="1">
      <c r="A31" s="25" t="s">
        <v>135</v>
      </c>
      <c r="B31" s="67" t="s">
        <v>125</v>
      </c>
      <c r="C31" s="67" t="s">
        <v>125</v>
      </c>
      <c r="D31" s="67" t="s">
        <v>125</v>
      </c>
      <c r="E31" s="67" t="s">
        <v>125</v>
      </c>
      <c r="F31" s="67" t="s">
        <v>125</v>
      </c>
      <c r="G31" s="67" t="s">
        <v>125</v>
      </c>
      <c r="H31" s="67"/>
      <c r="I31" s="67"/>
      <c r="J31" s="67"/>
      <c r="K31" s="67" t="s">
        <v>125</v>
      </c>
      <c r="L31" s="67" t="s">
        <v>125</v>
      </c>
      <c r="M31" s="67" t="s">
        <v>125</v>
      </c>
      <c r="N31" s="67"/>
      <c r="O31" s="67"/>
      <c r="P31" s="67"/>
      <c r="Q31" s="67"/>
      <c r="R31" s="67"/>
      <c r="S31" s="67"/>
      <c r="T31" s="67"/>
      <c r="U31" s="67"/>
      <c r="V31" s="67"/>
      <c r="W31" s="67"/>
      <c r="X31" s="67"/>
      <c r="Y31" s="67"/>
      <c r="Z31" s="67"/>
      <c r="AA31" s="67"/>
      <c r="AB31" s="67"/>
      <c r="AC31" s="67"/>
      <c r="AD31" s="67"/>
      <c r="AE31" s="67"/>
      <c r="AF31" s="67"/>
      <c r="AG31" s="67"/>
      <c r="AH31" s="67"/>
      <c r="AI31" s="67"/>
      <c r="AJ31" s="67"/>
      <c r="AK31" s="67"/>
      <c r="AL31" s="67"/>
      <c r="AM31" s="67"/>
      <c r="AN31" s="67"/>
      <c r="AO31" s="67"/>
      <c r="AP31" s="67"/>
      <c r="AQ31" s="67"/>
      <c r="AR31" s="67" t="s">
        <v>125</v>
      </c>
      <c r="AS31" s="67" t="s">
        <v>125</v>
      </c>
      <c r="AT31" s="67" t="s">
        <v>125</v>
      </c>
      <c r="AU31" s="67">
        <v>-0.0326130193065</v>
      </c>
      <c r="AV31" s="67">
        <v>-0.00475811069665</v>
      </c>
      <c r="AW31" s="67">
        <v>-0.0179885523165</v>
      </c>
    </row>
    <row r="32" customFormat="1">
      <c r="A32" s="25" t="s">
        <v>136</v>
      </c>
      <c r="B32" s="67" t="s">
        <v>125</v>
      </c>
      <c r="C32" s="67" t="s">
        <v>125</v>
      </c>
      <c r="D32" s="67" t="s">
        <v>125</v>
      </c>
      <c r="E32" s="67" t="s">
        <v>125</v>
      </c>
      <c r="F32" s="67" t="s">
        <v>125</v>
      </c>
      <c r="G32" s="67" t="s">
        <v>125</v>
      </c>
      <c r="H32" s="67"/>
      <c r="I32" s="67"/>
      <c r="J32" s="67"/>
      <c r="K32" s="67" t="s">
        <v>125</v>
      </c>
      <c r="L32" s="67" t="s">
        <v>125</v>
      </c>
      <c r="M32" s="67" t="s">
        <v>125</v>
      </c>
      <c r="N32" s="67"/>
      <c r="O32" s="67"/>
      <c r="P32" s="67"/>
      <c r="Q32" s="67"/>
      <c r="R32" s="67"/>
      <c r="S32" s="67"/>
      <c r="T32" s="67"/>
      <c r="U32" s="67"/>
      <c r="V32" s="67"/>
      <c r="W32" s="67"/>
      <c r="X32" s="67"/>
      <c r="Y32" s="67"/>
      <c r="Z32" s="67"/>
      <c r="AA32" s="67"/>
      <c r="AB32" s="67"/>
      <c r="AC32" s="67"/>
      <c r="AD32" s="67"/>
      <c r="AE32" s="67"/>
      <c r="AF32" s="67"/>
      <c r="AG32" s="67"/>
      <c r="AH32" s="67"/>
      <c r="AI32" s="67"/>
      <c r="AJ32" s="67"/>
      <c r="AK32" s="67"/>
      <c r="AL32" s="67"/>
      <c r="AM32" s="67"/>
      <c r="AN32" s="67"/>
      <c r="AO32" s="67"/>
      <c r="AP32" s="67"/>
      <c r="AQ32" s="67"/>
      <c r="AR32" s="67" t="s">
        <v>125</v>
      </c>
      <c r="AS32" s="67" t="s">
        <v>125</v>
      </c>
      <c r="AT32" s="67" t="s">
        <v>125</v>
      </c>
      <c r="AU32" s="67">
        <v>-0.00444777545182</v>
      </c>
      <c r="AV32" s="67">
        <v>0.011098518078</v>
      </c>
      <c r="AW32" s="67">
        <v>0.109421036599</v>
      </c>
    </row>
    <row r="33" customFormat="1">
      <c r="A33" s="25" t="s">
        <v>137</v>
      </c>
      <c r="B33" s="67" t="s">
        <v>125</v>
      </c>
      <c r="C33" s="67" t="s">
        <v>125</v>
      </c>
      <c r="D33" s="67" t="s">
        <v>125</v>
      </c>
      <c r="E33" s="67" t="s">
        <v>125</v>
      </c>
      <c r="F33" s="67" t="s">
        <v>125</v>
      </c>
      <c r="G33" s="67" t="s">
        <v>125</v>
      </c>
      <c r="H33" s="67"/>
      <c r="I33" s="67"/>
      <c r="J33" s="67"/>
      <c r="K33" s="67" t="s">
        <v>125</v>
      </c>
      <c r="L33" s="67" t="s">
        <v>125</v>
      </c>
      <c r="M33" s="67" t="s">
        <v>125</v>
      </c>
      <c r="N33" s="67"/>
      <c r="O33" s="67"/>
      <c r="P33" s="67"/>
      <c r="Q33" s="67"/>
      <c r="R33" s="67"/>
      <c r="S33" s="67"/>
      <c r="T33" s="67"/>
      <c r="U33" s="67"/>
      <c r="V33" s="67"/>
      <c r="W33" s="67"/>
      <c r="X33" s="67"/>
      <c r="Y33" s="67"/>
      <c r="Z33" s="67"/>
      <c r="AA33" s="67"/>
      <c r="AB33" s="67"/>
      <c r="AC33" s="67"/>
      <c r="AD33" s="67"/>
      <c r="AE33" s="67"/>
      <c r="AF33" s="67"/>
      <c r="AG33" s="67"/>
      <c r="AH33" s="67"/>
      <c r="AI33" s="67"/>
      <c r="AJ33" s="67"/>
      <c r="AK33" s="67"/>
      <c r="AL33" s="67"/>
      <c r="AM33" s="67"/>
      <c r="AN33" s="67"/>
      <c r="AO33" s="67"/>
      <c r="AP33" s="67"/>
      <c r="AQ33" s="67"/>
      <c r="AR33" s="67" t="s">
        <v>125</v>
      </c>
      <c r="AS33" s="67" t="s">
        <v>125</v>
      </c>
      <c r="AT33" s="67" t="s">
        <v>125</v>
      </c>
      <c r="AU33" s="67">
        <v>0.000530824600114</v>
      </c>
      <c r="AV33" s="67">
        <v>0.0125762725622</v>
      </c>
      <c r="AW33" s="67">
        <v>-0.0891090017573</v>
      </c>
    </row>
    <row r="34" customFormat="1">
      <c r="A34" s="25" t="s">
        <v>138</v>
      </c>
      <c r="B34" s="67" t="s">
        <v>125</v>
      </c>
      <c r="C34" s="67" t="s">
        <v>125</v>
      </c>
      <c r="D34" s="67" t="s">
        <v>125</v>
      </c>
      <c r="E34" s="67" t="s">
        <v>125</v>
      </c>
      <c r="F34" s="67" t="s">
        <v>125</v>
      </c>
      <c r="G34" s="67" t="s">
        <v>125</v>
      </c>
      <c r="H34" s="67"/>
      <c r="I34" s="67"/>
      <c r="J34" s="67"/>
      <c r="K34" s="67" t="s">
        <v>125</v>
      </c>
      <c r="L34" s="67" t="s">
        <v>125</v>
      </c>
      <c r="M34" s="67" t="s">
        <v>125</v>
      </c>
      <c r="N34" s="67"/>
      <c r="O34" s="67"/>
      <c r="P34" s="67"/>
      <c r="Q34" s="67"/>
      <c r="R34" s="67"/>
      <c r="S34" s="67"/>
      <c r="T34" s="67"/>
      <c r="U34" s="67"/>
      <c r="V34" s="67"/>
      <c r="W34" s="67"/>
      <c r="X34" s="67"/>
      <c r="Y34" s="67"/>
      <c r="Z34" s="67"/>
      <c r="AA34" s="67"/>
      <c r="AB34" s="67"/>
      <c r="AC34" s="67"/>
      <c r="AD34" s="67"/>
      <c r="AE34" s="67"/>
      <c r="AF34" s="67"/>
      <c r="AG34" s="67"/>
      <c r="AH34" s="67"/>
      <c r="AI34" s="67"/>
      <c r="AJ34" s="67"/>
      <c r="AK34" s="67"/>
      <c r="AL34" s="67"/>
      <c r="AM34" s="67"/>
      <c r="AN34" s="67"/>
      <c r="AO34" s="67"/>
      <c r="AP34" s="67"/>
      <c r="AQ34" s="67"/>
      <c r="AR34" s="67" t="s">
        <v>125</v>
      </c>
      <c r="AS34" s="67" t="s">
        <v>125</v>
      </c>
      <c r="AT34" s="67" t="s">
        <v>125</v>
      </c>
      <c r="AU34" s="67">
        <v>-0.00802407863386</v>
      </c>
      <c r="AV34" s="67">
        <v>-0.00520003897414</v>
      </c>
      <c r="AW34" s="67">
        <v>-0.00883780350984</v>
      </c>
    </row>
    <row r="35" customFormat="1">
      <c r="A35" s="25" t="s">
        <v>139</v>
      </c>
      <c r="B35" s="67" t="s">
        <v>125</v>
      </c>
      <c r="C35" s="67" t="s">
        <v>125</v>
      </c>
      <c r="D35" s="67" t="s">
        <v>125</v>
      </c>
      <c r="E35" s="67" t="s">
        <v>125</v>
      </c>
      <c r="F35" s="67" t="s">
        <v>125</v>
      </c>
      <c r="G35" s="67" t="s">
        <v>125</v>
      </c>
      <c r="H35" s="67"/>
      <c r="I35" s="67"/>
      <c r="J35" s="67"/>
      <c r="K35" s="67" t="s">
        <v>125</v>
      </c>
      <c r="L35" s="67" t="s">
        <v>125</v>
      </c>
      <c r="M35" s="67" t="s">
        <v>125</v>
      </c>
      <c r="N35" s="67"/>
      <c r="O35" s="67"/>
      <c r="P35" s="67"/>
      <c r="Q35" s="67"/>
      <c r="R35" s="67"/>
      <c r="S35" s="67"/>
      <c r="T35" s="67"/>
      <c r="U35" s="67"/>
      <c r="V35" s="67"/>
      <c r="W35" s="67"/>
      <c r="X35" s="67"/>
      <c r="Y35" s="67"/>
      <c r="Z35" s="67"/>
      <c r="AA35" s="67"/>
      <c r="AB35" s="67"/>
      <c r="AC35" s="67"/>
      <c r="AD35" s="67"/>
      <c r="AE35" s="67"/>
      <c r="AF35" s="67"/>
      <c r="AG35" s="67"/>
      <c r="AH35" s="67"/>
      <c r="AI35" s="67"/>
      <c r="AJ35" s="67"/>
      <c r="AK35" s="67"/>
      <c r="AL35" s="67"/>
      <c r="AM35" s="67"/>
      <c r="AN35" s="67"/>
      <c r="AO35" s="67"/>
      <c r="AP35" s="67"/>
      <c r="AQ35" s="67"/>
      <c r="AR35" s="67" t="s">
        <v>125</v>
      </c>
      <c r="AS35" s="67" t="s">
        <v>125</v>
      </c>
      <c r="AT35" s="67" t="s">
        <v>125</v>
      </c>
      <c r="AU35" s="67">
        <v>-0.00677077838142</v>
      </c>
      <c r="AV35" s="67">
        <v>-0.034981139834</v>
      </c>
      <c r="AW35" s="67">
        <v>0.0141900480217</v>
      </c>
    </row>
    <row r="36" customFormat="1">
      <c r="A36" s="25" t="s">
        <v>140</v>
      </c>
      <c r="B36" s="67" t="s">
        <v>125</v>
      </c>
      <c r="C36" s="67" t="s">
        <v>125</v>
      </c>
      <c r="D36" s="67" t="s">
        <v>125</v>
      </c>
      <c r="E36" s="67" t="s">
        <v>125</v>
      </c>
      <c r="F36" s="67" t="s">
        <v>125</v>
      </c>
      <c r="G36" s="67" t="s">
        <v>125</v>
      </c>
      <c r="H36" s="67"/>
      <c r="I36" s="67"/>
      <c r="J36" s="67"/>
      <c r="K36" s="67" t="s">
        <v>125</v>
      </c>
      <c r="L36" s="67" t="s">
        <v>125</v>
      </c>
      <c r="M36" s="67" t="s">
        <v>125</v>
      </c>
      <c r="N36" s="67"/>
      <c r="O36" s="67"/>
      <c r="P36" s="67"/>
      <c r="Q36" s="67"/>
      <c r="R36" s="67"/>
      <c r="S36" s="67"/>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t="s">
        <v>125</v>
      </c>
      <c r="AS36" s="67" t="s">
        <v>125</v>
      </c>
      <c r="AT36" s="67" t="s">
        <v>125</v>
      </c>
      <c r="AU36" s="67">
        <v>-0.0583021705676</v>
      </c>
      <c r="AV36" s="67">
        <v>0.0087964858409</v>
      </c>
      <c r="AW36" s="67">
        <v>0.0155634836416</v>
      </c>
    </row>
    <row r="37" customFormat="1">
      <c r="A37" s="25" t="s">
        <v>141</v>
      </c>
      <c r="B37" s="67" t="s">
        <v>125</v>
      </c>
      <c r="C37" s="67" t="s">
        <v>125</v>
      </c>
      <c r="D37" s="67" t="s">
        <v>125</v>
      </c>
      <c r="E37" s="67" t="s">
        <v>125</v>
      </c>
      <c r="F37" s="67" t="s">
        <v>125</v>
      </c>
      <c r="G37" s="67" t="s">
        <v>125</v>
      </c>
      <c r="H37" s="67"/>
      <c r="I37" s="67"/>
      <c r="J37" s="67"/>
      <c r="K37" s="67" t="s">
        <v>125</v>
      </c>
      <c r="L37" s="67" t="s">
        <v>125</v>
      </c>
      <c r="M37" s="67" t="s">
        <v>125</v>
      </c>
      <c r="N37" s="67"/>
      <c r="O37" s="67"/>
      <c r="P37" s="67"/>
      <c r="Q37" s="67"/>
      <c r="R37" s="67"/>
      <c r="S37" s="67"/>
      <c r="T37" s="67"/>
      <c r="U37" s="67"/>
      <c r="V37" s="67"/>
      <c r="W37" s="67"/>
      <c r="X37" s="67"/>
      <c r="Y37" s="67"/>
      <c r="Z37" s="67"/>
      <c r="AA37" s="67"/>
      <c r="AB37" s="67"/>
      <c r="AC37" s="67"/>
      <c r="AD37" s="67"/>
      <c r="AE37" s="67"/>
      <c r="AF37" s="67"/>
      <c r="AG37" s="67"/>
      <c r="AH37" s="67"/>
      <c r="AI37" s="67"/>
      <c r="AJ37" s="67"/>
      <c r="AK37" s="67"/>
      <c r="AL37" s="67"/>
      <c r="AM37" s="67"/>
      <c r="AN37" s="67"/>
      <c r="AO37" s="67"/>
      <c r="AP37" s="67"/>
      <c r="AQ37" s="67"/>
      <c r="AR37" s="67" t="s">
        <v>125</v>
      </c>
      <c r="AS37" s="67" t="s">
        <v>125</v>
      </c>
      <c r="AT37" s="67" t="s">
        <v>125</v>
      </c>
      <c r="AU37" s="67">
        <v>-0.0112550039395</v>
      </c>
      <c r="AV37" s="67">
        <v>-0.0135012400356</v>
      </c>
      <c r="AW37" s="67">
        <v>-0.00888175542699</v>
      </c>
    </row>
    <row r="38" customFormat="1">
      <c r="A38" s="25" t="s">
        <v>142</v>
      </c>
      <c r="B38" s="67" t="s">
        <v>125</v>
      </c>
      <c r="C38" s="67" t="s">
        <v>125</v>
      </c>
      <c r="D38" s="67" t="s">
        <v>125</v>
      </c>
      <c r="E38" s="67" t="s">
        <v>125</v>
      </c>
      <c r="F38" s="67" t="s">
        <v>125</v>
      </c>
      <c r="G38" s="67" t="s">
        <v>125</v>
      </c>
      <c r="H38" s="67"/>
      <c r="I38" s="67"/>
      <c r="J38" s="67"/>
      <c r="K38" s="67" t="s">
        <v>125</v>
      </c>
      <c r="L38" s="67" t="s">
        <v>125</v>
      </c>
      <c r="M38" s="67" t="s">
        <v>125</v>
      </c>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t="s">
        <v>125</v>
      </c>
      <c r="AS38" s="67" t="s">
        <v>125</v>
      </c>
      <c r="AT38" s="67" t="s">
        <v>125</v>
      </c>
      <c r="AU38" s="67">
        <v>-0.0601899361243</v>
      </c>
      <c r="AV38" s="67">
        <v>0.00902014526442</v>
      </c>
      <c r="AW38" s="67">
        <v>0.000493876818364</v>
      </c>
    </row>
    <row r="39" customFormat="1">
      <c r="A39" s="25" t="s">
        <v>143</v>
      </c>
      <c r="B39" s="67" t="s">
        <v>125</v>
      </c>
      <c r="C39" s="67" t="s">
        <v>125</v>
      </c>
      <c r="D39" s="67" t="s">
        <v>125</v>
      </c>
      <c r="E39" s="67" t="s">
        <v>125</v>
      </c>
      <c r="F39" s="67" t="s">
        <v>125</v>
      </c>
      <c r="G39" s="67" t="s">
        <v>125</v>
      </c>
      <c r="H39" s="67"/>
      <c r="I39" s="67"/>
      <c r="J39" s="67"/>
      <c r="K39" s="67" t="s">
        <v>125</v>
      </c>
      <c r="L39" s="67" t="s">
        <v>125</v>
      </c>
      <c r="M39" s="67" t="s">
        <v>125</v>
      </c>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t="s">
        <v>125</v>
      </c>
      <c r="AS39" s="67" t="s">
        <v>125</v>
      </c>
      <c r="AT39" s="67" t="s">
        <v>125</v>
      </c>
      <c r="AU39" s="67">
        <v>-0.0491642929561</v>
      </c>
      <c r="AV39" s="67">
        <v>-0.0400849282636</v>
      </c>
      <c r="AW39" s="67">
        <v>-0.0285229129889</v>
      </c>
    </row>
    <row r="40" customFormat="1">
      <c r="A40" s="25" t="s">
        <v>144</v>
      </c>
      <c r="B40" s="67" t="s">
        <v>125</v>
      </c>
      <c r="C40" s="67" t="s">
        <v>125</v>
      </c>
      <c r="D40" s="67" t="s">
        <v>125</v>
      </c>
      <c r="E40" s="67" t="s">
        <v>125</v>
      </c>
      <c r="F40" s="67" t="s">
        <v>125</v>
      </c>
      <c r="G40" s="67" t="s">
        <v>125</v>
      </c>
      <c r="H40" s="67"/>
      <c r="I40" s="67"/>
      <c r="J40" s="67"/>
      <c r="K40" s="67" t="s">
        <v>125</v>
      </c>
      <c r="L40" s="67" t="s">
        <v>125</v>
      </c>
      <c r="M40" s="67" t="s">
        <v>125</v>
      </c>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t="s">
        <v>125</v>
      </c>
      <c r="AS40" s="67" t="s">
        <v>125</v>
      </c>
      <c r="AT40" s="67" t="s">
        <v>125</v>
      </c>
      <c r="AU40" s="67">
        <v>-0.0806089221882</v>
      </c>
      <c r="AV40" s="67">
        <v>0.0412952839287</v>
      </c>
      <c r="AW40" s="67">
        <v>0.0112095485935</v>
      </c>
    </row>
    <row r="41" customFormat="1">
      <c r="A41" s="25" t="s">
        <v>145</v>
      </c>
      <c r="B41" s="67" t="s">
        <v>125</v>
      </c>
      <c r="C41" s="67" t="s">
        <v>125</v>
      </c>
      <c r="D41" s="67" t="s">
        <v>125</v>
      </c>
      <c r="E41" s="67" t="s">
        <v>125</v>
      </c>
      <c r="F41" s="67" t="s">
        <v>125</v>
      </c>
      <c r="G41" s="67" t="s">
        <v>125</v>
      </c>
      <c r="H41" s="67"/>
      <c r="I41" s="67"/>
      <c r="J41" s="67"/>
      <c r="K41" s="67" t="s">
        <v>125</v>
      </c>
      <c r="L41" s="67" t="s">
        <v>125</v>
      </c>
      <c r="M41" s="67" t="s">
        <v>125</v>
      </c>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t="s">
        <v>125</v>
      </c>
      <c r="AS41" s="67" t="s">
        <v>125</v>
      </c>
      <c r="AT41" s="67" t="s">
        <v>125</v>
      </c>
      <c r="AU41" s="67">
        <v>-0.018256031618</v>
      </c>
      <c r="AV41" s="67">
        <v>0.0550881085047</v>
      </c>
      <c r="AW41" s="67">
        <v>-0.00661654871909</v>
      </c>
    </row>
    <row r="42" customFormat="1">
      <c r="A42" s="25" t="s">
        <v>146</v>
      </c>
      <c r="B42" s="67" t="s">
        <v>125</v>
      </c>
      <c r="C42" s="67" t="s">
        <v>125</v>
      </c>
      <c r="D42" s="67" t="s">
        <v>125</v>
      </c>
      <c r="E42" s="67" t="s">
        <v>125</v>
      </c>
      <c r="F42" s="67" t="s">
        <v>125</v>
      </c>
      <c r="G42" s="67" t="s">
        <v>125</v>
      </c>
      <c r="H42" s="67"/>
      <c r="I42" s="67"/>
      <c r="J42" s="67"/>
      <c r="K42" s="67" t="s">
        <v>125</v>
      </c>
      <c r="L42" s="67" t="s">
        <v>125</v>
      </c>
      <c r="M42" s="67" t="s">
        <v>125</v>
      </c>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t="s">
        <v>125</v>
      </c>
      <c r="AS42" s="67" t="s">
        <v>125</v>
      </c>
      <c r="AT42" s="67" t="s">
        <v>125</v>
      </c>
      <c r="AU42" s="67">
        <v>0.176957775544</v>
      </c>
      <c r="AV42" s="67">
        <v>0.0847855439315</v>
      </c>
      <c r="AW42" s="67">
        <v>-0.0251311018227</v>
      </c>
    </row>
    <row r="43" customFormat="1">
      <c r="A43" s="25" t="s">
        <v>147</v>
      </c>
      <c r="B43" s="67" t="s">
        <v>125</v>
      </c>
      <c r="C43" s="67" t="s">
        <v>125</v>
      </c>
      <c r="D43" s="67" t="s">
        <v>125</v>
      </c>
      <c r="E43" s="67" t="s">
        <v>125</v>
      </c>
      <c r="F43" s="67" t="s">
        <v>125</v>
      </c>
      <c r="G43" s="67" t="s">
        <v>125</v>
      </c>
      <c r="H43" s="67"/>
      <c r="I43" s="67"/>
      <c r="J43" s="67"/>
      <c r="K43" s="67" t="s">
        <v>125</v>
      </c>
      <c r="L43" s="67" t="s">
        <v>125</v>
      </c>
      <c r="M43" s="67" t="s">
        <v>125</v>
      </c>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t="s">
        <v>125</v>
      </c>
      <c r="AS43" s="67" t="s">
        <v>125</v>
      </c>
      <c r="AT43" s="67" t="s">
        <v>125</v>
      </c>
      <c r="AU43" s="67">
        <v>0.0639380873613</v>
      </c>
      <c r="AV43" s="67">
        <v>0.00926728469975</v>
      </c>
      <c r="AW43" s="67">
        <v>0.051824061781</v>
      </c>
    </row>
    <row r="44" customFormat="1">
      <c r="A44" s="25" t="s">
        <v>148</v>
      </c>
      <c r="B44" s="67" t="s">
        <v>125</v>
      </c>
      <c r="C44" s="67" t="s">
        <v>125</v>
      </c>
      <c r="D44" s="67" t="s">
        <v>125</v>
      </c>
      <c r="E44" s="67" t="s">
        <v>125</v>
      </c>
      <c r="F44" s="67" t="s">
        <v>125</v>
      </c>
      <c r="G44" s="67" t="s">
        <v>125</v>
      </c>
      <c r="H44" s="67"/>
      <c r="I44" s="67"/>
      <c r="J44" s="67"/>
      <c r="K44" s="67" t="s">
        <v>125</v>
      </c>
      <c r="L44" s="67" t="s">
        <v>125</v>
      </c>
      <c r="M44" s="67" t="s">
        <v>125</v>
      </c>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t="s">
        <v>125</v>
      </c>
      <c r="AS44" s="67" t="s">
        <v>125</v>
      </c>
      <c r="AT44" s="67" t="s">
        <v>125</v>
      </c>
      <c r="AU44" s="67">
        <v>-0.00252827780136</v>
      </c>
      <c r="AV44" s="67">
        <v>-0.00753199675849</v>
      </c>
      <c r="AW44" s="67">
        <v>0.0142283698939</v>
      </c>
    </row>
    <row r="45" customFormat="1">
      <c r="A45" s="25" t="s">
        <v>149</v>
      </c>
      <c r="B45" s="67" t="s">
        <v>125</v>
      </c>
      <c r="C45" s="67" t="s">
        <v>125</v>
      </c>
      <c r="D45" s="67" t="s">
        <v>125</v>
      </c>
      <c r="E45" s="67" t="s">
        <v>125</v>
      </c>
      <c r="F45" s="67" t="s">
        <v>125</v>
      </c>
      <c r="G45" s="67" t="s">
        <v>125</v>
      </c>
      <c r="H45" s="67"/>
      <c r="I45" s="67"/>
      <c r="J45" s="67"/>
      <c r="K45" s="67" t="s">
        <v>125</v>
      </c>
      <c r="L45" s="67" t="s">
        <v>125</v>
      </c>
      <c r="M45" s="67" t="s">
        <v>125</v>
      </c>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t="s">
        <v>125</v>
      </c>
      <c r="AS45" s="67" t="s">
        <v>125</v>
      </c>
      <c r="AT45" s="67" t="s">
        <v>125</v>
      </c>
      <c r="AU45" s="67">
        <v>-0.00285926901017</v>
      </c>
      <c r="AV45" s="67">
        <v>-0.00252947025493</v>
      </c>
      <c r="AW45" s="67">
        <v>-0.00958176773952</v>
      </c>
    </row>
    <row r="46" customFormat="1">
      <c r="A46" s="25" t="s">
        <v>150</v>
      </c>
      <c r="B46" s="67" t="s">
        <v>125</v>
      </c>
      <c r="C46" s="67" t="s">
        <v>125</v>
      </c>
      <c r="D46" s="67" t="s">
        <v>125</v>
      </c>
      <c r="E46" s="67" t="s">
        <v>125</v>
      </c>
      <c r="F46" s="67" t="s">
        <v>125</v>
      </c>
      <c r="G46" s="67" t="s">
        <v>125</v>
      </c>
      <c r="H46" s="67"/>
      <c r="I46" s="67"/>
      <c r="J46" s="67"/>
      <c r="K46" s="67" t="s">
        <v>125</v>
      </c>
      <c r="L46" s="67" t="s">
        <v>125</v>
      </c>
      <c r="M46" s="67" t="s">
        <v>125</v>
      </c>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t="s">
        <v>125</v>
      </c>
      <c r="AS46" s="67" t="s">
        <v>125</v>
      </c>
      <c r="AT46" s="67" t="s">
        <v>125</v>
      </c>
      <c r="AU46" s="67">
        <v>0.0327796218273</v>
      </c>
      <c r="AV46" s="67">
        <v>-0.0538081268305</v>
      </c>
      <c r="AW46" s="67">
        <v>0.0420475269605</v>
      </c>
    </row>
    <row r="47" customFormat="1">
      <c r="A47" s="25" t="s">
        <v>151</v>
      </c>
      <c r="B47" s="67" t="s">
        <v>125</v>
      </c>
      <c r="C47" s="67" t="s">
        <v>125</v>
      </c>
      <c r="D47" s="67" t="s">
        <v>125</v>
      </c>
      <c r="E47" s="67" t="s">
        <v>125</v>
      </c>
      <c r="F47" s="67" t="s">
        <v>125</v>
      </c>
      <c r="G47" s="67" t="s">
        <v>125</v>
      </c>
      <c r="H47" s="67"/>
      <c r="I47" s="67"/>
      <c r="J47" s="67"/>
      <c r="K47" s="67" t="s">
        <v>125</v>
      </c>
      <c r="L47" s="67" t="s">
        <v>125</v>
      </c>
      <c r="M47" s="67" t="s">
        <v>125</v>
      </c>
      <c r="N47" s="67"/>
      <c r="O47" s="67"/>
      <c r="P47" s="67"/>
      <c r="Q47" s="67" t="s">
        <v>125</v>
      </c>
      <c r="R47" s="67" t="s">
        <v>125</v>
      </c>
      <c r="S47" s="67" t="s">
        <v>125</v>
      </c>
      <c r="T47" s="67"/>
      <c r="U47" s="67"/>
      <c r="V47" s="67"/>
      <c r="W47" s="67" t="s">
        <v>125</v>
      </c>
      <c r="X47" s="67" t="s">
        <v>125</v>
      </c>
      <c r="Y47" s="67" t="s">
        <v>125</v>
      </c>
      <c r="Z47" s="67"/>
      <c r="AA47" s="67"/>
      <c r="AB47" s="67"/>
      <c r="AC47" s="67"/>
      <c r="AD47" s="67"/>
      <c r="AE47" s="67"/>
      <c r="AF47" s="67"/>
      <c r="AG47" s="67"/>
      <c r="AH47" s="67"/>
      <c r="AI47" s="67"/>
      <c r="AJ47" s="67"/>
      <c r="AK47" s="67"/>
      <c r="AL47" s="67"/>
      <c r="AM47" s="67"/>
      <c r="AN47" s="67"/>
      <c r="AO47" s="67"/>
      <c r="AP47" s="67"/>
      <c r="AQ47" s="67"/>
      <c r="AR47" s="67" t="s">
        <v>125</v>
      </c>
      <c r="AS47" s="67" t="s">
        <v>125</v>
      </c>
      <c r="AT47" s="67" t="s">
        <v>125</v>
      </c>
      <c r="AU47" s="67">
        <v>-0.0192412919823</v>
      </c>
      <c r="AV47" s="67">
        <v>0.0272271915541</v>
      </c>
      <c r="AW47" s="67">
        <v>-0.00869664294599</v>
      </c>
    </row>
    <row r="48" customFormat="1">
      <c r="A48" s="25" t="s">
        <v>152</v>
      </c>
      <c r="B48" s="67" t="s">
        <v>125</v>
      </c>
      <c r="C48" s="67" t="s">
        <v>125</v>
      </c>
      <c r="D48" s="67" t="s">
        <v>125</v>
      </c>
      <c r="E48" s="67" t="s">
        <v>125</v>
      </c>
      <c r="F48" s="67" t="s">
        <v>125</v>
      </c>
      <c r="G48" s="67" t="s">
        <v>125</v>
      </c>
      <c r="H48" s="67"/>
      <c r="I48" s="67"/>
      <c r="J48" s="67"/>
      <c r="K48" s="67" t="s">
        <v>125</v>
      </c>
      <c r="L48" s="67" t="s">
        <v>125</v>
      </c>
      <c r="M48" s="67" t="s">
        <v>125</v>
      </c>
      <c r="N48" s="67"/>
      <c r="O48" s="67"/>
      <c r="P48" s="67"/>
      <c r="Q48" s="67" t="s">
        <v>125</v>
      </c>
      <c r="R48" s="67" t="s">
        <v>125</v>
      </c>
      <c r="S48" s="67" t="s">
        <v>125</v>
      </c>
      <c r="T48" s="67"/>
      <c r="U48" s="67"/>
      <c r="V48" s="67"/>
      <c r="W48" s="67" t="s">
        <v>125</v>
      </c>
      <c r="X48" s="67" t="s">
        <v>125</v>
      </c>
      <c r="Y48" s="67" t="s">
        <v>125</v>
      </c>
      <c r="Z48" s="67"/>
      <c r="AA48" s="67"/>
      <c r="AB48" s="67"/>
      <c r="AC48" s="67"/>
      <c r="AD48" s="67"/>
      <c r="AE48" s="67"/>
      <c r="AF48" s="67"/>
      <c r="AG48" s="67"/>
      <c r="AH48" s="67"/>
      <c r="AI48" s="67"/>
      <c r="AJ48" s="67"/>
      <c r="AK48" s="67"/>
      <c r="AL48" s="67"/>
      <c r="AM48" s="67"/>
      <c r="AN48" s="67"/>
      <c r="AO48" s="67"/>
      <c r="AP48" s="67"/>
      <c r="AQ48" s="67"/>
      <c r="AR48" s="67" t="s">
        <v>125</v>
      </c>
      <c r="AS48" s="67" t="s">
        <v>125</v>
      </c>
      <c r="AT48" s="67" t="s">
        <v>125</v>
      </c>
      <c r="AU48" s="67">
        <v>0.0211255568412</v>
      </c>
      <c r="AV48" s="67">
        <v>0.0204741982636</v>
      </c>
      <c r="AW48" s="67">
        <v>0.0359897164892</v>
      </c>
    </row>
    <row r="49" customFormat="1">
      <c r="A49" s="25" t="s">
        <v>153</v>
      </c>
      <c r="B49" s="67" t="s">
        <v>125</v>
      </c>
      <c r="C49" s="67" t="s">
        <v>125</v>
      </c>
      <c r="D49" s="67" t="s">
        <v>125</v>
      </c>
      <c r="E49" s="67" t="s">
        <v>125</v>
      </c>
      <c r="F49" s="67" t="s">
        <v>125</v>
      </c>
      <c r="G49" s="67" t="s">
        <v>125</v>
      </c>
      <c r="H49" s="67"/>
      <c r="I49" s="67"/>
      <c r="J49" s="67"/>
      <c r="K49" s="67" t="s">
        <v>125</v>
      </c>
      <c r="L49" s="67" t="s">
        <v>125</v>
      </c>
      <c r="M49" s="67" t="s">
        <v>125</v>
      </c>
      <c r="N49" s="67"/>
      <c r="O49" s="67"/>
      <c r="P49" s="67"/>
      <c r="Q49" s="67" t="s">
        <v>125</v>
      </c>
      <c r="R49" s="67" t="s">
        <v>125</v>
      </c>
      <c r="S49" s="67" t="s">
        <v>125</v>
      </c>
      <c r="T49" s="67"/>
      <c r="U49" s="67"/>
      <c r="V49" s="67"/>
      <c r="W49" s="67" t="s">
        <v>125</v>
      </c>
      <c r="X49" s="67" t="s">
        <v>125</v>
      </c>
      <c r="Y49" s="67" t="s">
        <v>125</v>
      </c>
      <c r="Z49" s="67"/>
      <c r="AA49" s="67"/>
      <c r="AB49" s="67"/>
      <c r="AC49" s="67"/>
      <c r="AD49" s="67"/>
      <c r="AE49" s="67"/>
      <c r="AF49" s="67"/>
      <c r="AG49" s="67"/>
      <c r="AH49" s="67"/>
      <c r="AI49" s="67"/>
      <c r="AJ49" s="67"/>
      <c r="AK49" s="67"/>
      <c r="AL49" s="67"/>
      <c r="AM49" s="67"/>
      <c r="AN49" s="67"/>
      <c r="AO49" s="67"/>
      <c r="AP49" s="67"/>
      <c r="AQ49" s="67"/>
      <c r="AR49" s="67" t="s">
        <v>125</v>
      </c>
      <c r="AS49" s="67" t="s">
        <v>125</v>
      </c>
      <c r="AT49" s="67" t="s">
        <v>125</v>
      </c>
      <c r="AU49" s="67">
        <v>-0.0023542936089</v>
      </c>
      <c r="AV49" s="67">
        <v>0.0324016482339</v>
      </c>
      <c r="AW49" s="67">
        <v>0.0732476788255</v>
      </c>
    </row>
    <row r="50" customFormat="1">
      <c r="A50" s="25" t="s">
        <v>154</v>
      </c>
      <c r="B50" s="67" t="s">
        <v>125</v>
      </c>
      <c r="C50" s="67" t="s">
        <v>125</v>
      </c>
      <c r="D50" s="67" t="s">
        <v>125</v>
      </c>
      <c r="E50" s="67" t="s">
        <v>125</v>
      </c>
      <c r="F50" s="67" t="s">
        <v>125</v>
      </c>
      <c r="G50" s="67" t="s">
        <v>125</v>
      </c>
      <c r="H50" s="67"/>
      <c r="I50" s="67"/>
      <c r="J50" s="67"/>
      <c r="K50" s="67" t="s">
        <v>125</v>
      </c>
      <c r="L50" s="67" t="s">
        <v>125</v>
      </c>
      <c r="M50" s="67" t="s">
        <v>125</v>
      </c>
      <c r="N50" s="67"/>
      <c r="O50" s="67"/>
      <c r="P50" s="67"/>
      <c r="Q50" s="67" t="s">
        <v>125</v>
      </c>
      <c r="R50" s="67" t="s">
        <v>125</v>
      </c>
      <c r="S50" s="67" t="s">
        <v>125</v>
      </c>
      <c r="T50" s="67"/>
      <c r="U50" s="67"/>
      <c r="V50" s="67"/>
      <c r="W50" s="67" t="s">
        <v>125</v>
      </c>
      <c r="X50" s="67" t="s">
        <v>125</v>
      </c>
      <c r="Y50" s="67" t="s">
        <v>125</v>
      </c>
      <c r="Z50" s="67"/>
      <c r="AA50" s="67"/>
      <c r="AB50" s="67"/>
      <c r="AC50" s="67"/>
      <c r="AD50" s="67"/>
      <c r="AE50" s="67"/>
      <c r="AF50" s="67"/>
      <c r="AG50" s="67"/>
      <c r="AH50" s="67"/>
      <c r="AI50" s="67"/>
      <c r="AJ50" s="67"/>
      <c r="AK50" s="67"/>
      <c r="AL50" s="67"/>
      <c r="AM50" s="67"/>
      <c r="AN50" s="67"/>
      <c r="AO50" s="67"/>
      <c r="AP50" s="67"/>
      <c r="AQ50" s="67"/>
      <c r="AR50" s="67" t="s">
        <v>125</v>
      </c>
      <c r="AS50" s="67" t="s">
        <v>125</v>
      </c>
      <c r="AT50" s="67" t="s">
        <v>125</v>
      </c>
      <c r="AU50" s="67">
        <v>-0.0511018480073</v>
      </c>
      <c r="AV50" s="67">
        <v>-0.00117550434166</v>
      </c>
      <c r="AW50" s="67">
        <v>0.00368440530568</v>
      </c>
    </row>
    <row r="51" customFormat="1">
      <c r="A51" s="25" t="s">
        <v>155</v>
      </c>
      <c r="B51" s="67" t="s">
        <v>125</v>
      </c>
      <c r="C51" s="67" t="s">
        <v>125</v>
      </c>
      <c r="D51" s="67" t="s">
        <v>125</v>
      </c>
      <c r="E51" s="67" t="s">
        <v>125</v>
      </c>
      <c r="F51" s="67" t="s">
        <v>125</v>
      </c>
      <c r="G51" s="67" t="s">
        <v>125</v>
      </c>
      <c r="H51" s="67"/>
      <c r="I51" s="67"/>
      <c r="J51" s="67"/>
      <c r="K51" s="67" t="s">
        <v>125</v>
      </c>
      <c r="L51" s="67" t="s">
        <v>125</v>
      </c>
      <c r="M51" s="67" t="s">
        <v>125</v>
      </c>
      <c r="N51" s="67"/>
      <c r="O51" s="67"/>
      <c r="P51" s="67"/>
      <c r="Q51" s="67" t="s">
        <v>125</v>
      </c>
      <c r="R51" s="67" t="s">
        <v>125</v>
      </c>
      <c r="S51" s="67" t="s">
        <v>125</v>
      </c>
      <c r="T51" s="67"/>
      <c r="U51" s="67"/>
      <c r="V51" s="67"/>
      <c r="W51" s="67" t="s">
        <v>125</v>
      </c>
      <c r="X51" s="67" t="s">
        <v>125</v>
      </c>
      <c r="Y51" s="67" t="s">
        <v>125</v>
      </c>
      <c r="Z51" s="67"/>
      <c r="AA51" s="67"/>
      <c r="AB51" s="67"/>
      <c r="AC51" s="67"/>
      <c r="AD51" s="67"/>
      <c r="AE51" s="67"/>
      <c r="AF51" s="67"/>
      <c r="AG51" s="67"/>
      <c r="AH51" s="67"/>
      <c r="AI51" s="67"/>
      <c r="AJ51" s="67"/>
      <c r="AK51" s="67"/>
      <c r="AL51" s="67"/>
      <c r="AM51" s="67"/>
      <c r="AN51" s="67"/>
      <c r="AO51" s="67"/>
      <c r="AP51" s="67"/>
      <c r="AQ51" s="67"/>
      <c r="AR51" s="67" t="s">
        <v>125</v>
      </c>
      <c r="AS51" s="67" t="s">
        <v>125</v>
      </c>
      <c r="AT51" s="67" t="s">
        <v>125</v>
      </c>
      <c r="AU51" s="67">
        <v>-0.00990058774434</v>
      </c>
      <c r="AV51" s="67">
        <v>-0.00911654791019</v>
      </c>
      <c r="AW51" s="67">
        <v>-0.0414560495165</v>
      </c>
    </row>
    <row r="52" customFormat="1">
      <c r="A52" s="25" t="s">
        <v>156</v>
      </c>
      <c r="B52" s="67" t="s">
        <v>125</v>
      </c>
      <c r="C52" s="67" t="s">
        <v>125</v>
      </c>
      <c r="D52" s="67" t="s">
        <v>125</v>
      </c>
      <c r="E52" s="67" t="s">
        <v>125</v>
      </c>
      <c r="F52" s="67" t="s">
        <v>125</v>
      </c>
      <c r="G52" s="67" t="s">
        <v>125</v>
      </c>
      <c r="H52" s="67"/>
      <c r="I52" s="67"/>
      <c r="J52" s="67"/>
      <c r="K52" s="67" t="s">
        <v>125</v>
      </c>
      <c r="L52" s="67" t="s">
        <v>125</v>
      </c>
      <c r="M52" s="67" t="s">
        <v>125</v>
      </c>
      <c r="N52" s="67"/>
      <c r="O52" s="67"/>
      <c r="P52" s="67"/>
      <c r="Q52" s="67" t="s">
        <v>125</v>
      </c>
      <c r="R52" s="67" t="s">
        <v>125</v>
      </c>
      <c r="S52" s="67" t="s">
        <v>125</v>
      </c>
      <c r="T52" s="67"/>
      <c r="U52" s="67"/>
      <c r="V52" s="67"/>
      <c r="W52" s="67" t="s">
        <v>125</v>
      </c>
      <c r="X52" s="67" t="s">
        <v>125</v>
      </c>
      <c r="Y52" s="67" t="s">
        <v>125</v>
      </c>
      <c r="Z52" s="67"/>
      <c r="AA52" s="67"/>
      <c r="AB52" s="67"/>
      <c r="AC52" s="67"/>
      <c r="AD52" s="67"/>
      <c r="AE52" s="67"/>
      <c r="AF52" s="67"/>
      <c r="AG52" s="67"/>
      <c r="AH52" s="67"/>
      <c r="AI52" s="67"/>
      <c r="AJ52" s="67"/>
      <c r="AK52" s="67"/>
      <c r="AL52" s="67"/>
      <c r="AM52" s="67"/>
      <c r="AN52" s="67"/>
      <c r="AO52" s="67"/>
      <c r="AP52" s="67"/>
      <c r="AQ52" s="67"/>
      <c r="AR52" s="67" t="s">
        <v>125</v>
      </c>
      <c r="AS52" s="67" t="s">
        <v>125</v>
      </c>
      <c r="AT52" s="67" t="s">
        <v>125</v>
      </c>
      <c r="AU52" s="67">
        <v>0.0258979803554</v>
      </c>
      <c r="AV52" s="67">
        <v>0.0108902714816</v>
      </c>
      <c r="AW52" s="67">
        <v>-0.0504222649737</v>
      </c>
    </row>
    <row r="53" customFormat="1">
      <c r="A53" s="25" t="s">
        <v>157</v>
      </c>
      <c r="B53" s="67" t="s">
        <v>125</v>
      </c>
      <c r="C53" s="67" t="s">
        <v>125</v>
      </c>
      <c r="D53" s="67" t="s">
        <v>125</v>
      </c>
      <c r="E53" s="67" t="s">
        <v>125</v>
      </c>
      <c r="F53" s="67" t="s">
        <v>125</v>
      </c>
      <c r="G53" s="67" t="s">
        <v>125</v>
      </c>
      <c r="H53" s="67"/>
      <c r="I53" s="67"/>
      <c r="J53" s="67"/>
      <c r="K53" s="67" t="s">
        <v>125</v>
      </c>
      <c r="L53" s="67" t="s">
        <v>125</v>
      </c>
      <c r="M53" s="67" t="s">
        <v>125</v>
      </c>
      <c r="N53" s="67"/>
      <c r="O53" s="67"/>
      <c r="P53" s="67"/>
      <c r="Q53" s="67" t="s">
        <v>125</v>
      </c>
      <c r="R53" s="67" t="s">
        <v>125</v>
      </c>
      <c r="S53" s="67" t="s">
        <v>125</v>
      </c>
      <c r="T53" s="67"/>
      <c r="U53" s="67"/>
      <c r="V53" s="67"/>
      <c r="W53" s="67" t="s">
        <v>125</v>
      </c>
      <c r="X53" s="67" t="s">
        <v>125</v>
      </c>
      <c r="Y53" s="67" t="s">
        <v>125</v>
      </c>
      <c r="Z53" s="67"/>
      <c r="AA53" s="67"/>
      <c r="AB53" s="67"/>
      <c r="AC53" s="67"/>
      <c r="AD53" s="67"/>
      <c r="AE53" s="67"/>
      <c r="AF53" s="67"/>
      <c r="AG53" s="67"/>
      <c r="AH53" s="67"/>
      <c r="AI53" s="67"/>
      <c r="AJ53" s="67"/>
      <c r="AK53" s="67"/>
      <c r="AL53" s="67"/>
      <c r="AM53" s="67"/>
      <c r="AN53" s="67"/>
      <c r="AO53" s="67"/>
      <c r="AP53" s="67"/>
      <c r="AQ53" s="67"/>
      <c r="AR53" s="67" t="s">
        <v>125</v>
      </c>
      <c r="AS53" s="67" t="s">
        <v>125</v>
      </c>
      <c r="AT53" s="67" t="s">
        <v>125</v>
      </c>
      <c r="AU53" s="67">
        <v>0.0464749129152</v>
      </c>
      <c r="AV53" s="67">
        <v>-0.00245204257311</v>
      </c>
      <c r="AW53" s="67">
        <v>0.0957893443274</v>
      </c>
    </row>
    <row r="54" customFormat="1">
      <c r="A54" s="25" t="s">
        <v>158</v>
      </c>
      <c r="B54" s="67" t="s">
        <v>125</v>
      </c>
      <c r="C54" s="67" t="s">
        <v>125</v>
      </c>
      <c r="D54" s="67" t="s">
        <v>125</v>
      </c>
      <c r="E54" s="67" t="s">
        <v>125</v>
      </c>
      <c r="F54" s="67" t="s">
        <v>125</v>
      </c>
      <c r="G54" s="67" t="s">
        <v>125</v>
      </c>
      <c r="H54" s="67"/>
      <c r="I54" s="67"/>
      <c r="J54" s="67"/>
      <c r="K54" s="67" t="s">
        <v>125</v>
      </c>
      <c r="L54" s="67" t="s">
        <v>125</v>
      </c>
      <c r="M54" s="67" t="s">
        <v>125</v>
      </c>
      <c r="N54" s="67"/>
      <c r="O54" s="67"/>
      <c r="P54" s="67"/>
      <c r="Q54" s="67" t="s">
        <v>125</v>
      </c>
      <c r="R54" s="67" t="s">
        <v>125</v>
      </c>
      <c r="S54" s="67" t="s">
        <v>125</v>
      </c>
      <c r="T54" s="67"/>
      <c r="U54" s="67"/>
      <c r="V54" s="67"/>
      <c r="W54" s="67" t="s">
        <v>125</v>
      </c>
      <c r="X54" s="67" t="s">
        <v>125</v>
      </c>
      <c r="Y54" s="67" t="s">
        <v>125</v>
      </c>
      <c r="Z54" s="67"/>
      <c r="AA54" s="67"/>
      <c r="AB54" s="67"/>
      <c r="AC54" s="67"/>
      <c r="AD54" s="67"/>
      <c r="AE54" s="67"/>
      <c r="AF54" s="67"/>
      <c r="AG54" s="67"/>
      <c r="AH54" s="67"/>
      <c r="AI54" s="67"/>
      <c r="AJ54" s="67"/>
      <c r="AK54" s="67"/>
      <c r="AL54" s="67"/>
      <c r="AM54" s="67"/>
      <c r="AN54" s="67"/>
      <c r="AO54" s="67"/>
      <c r="AP54" s="67"/>
      <c r="AQ54" s="67"/>
      <c r="AR54" s="67" t="s">
        <v>125</v>
      </c>
      <c r="AS54" s="67" t="s">
        <v>125</v>
      </c>
      <c r="AT54" s="67" t="s">
        <v>125</v>
      </c>
      <c r="AU54" s="67">
        <v>0.0318972111042</v>
      </c>
      <c r="AV54" s="67">
        <v>0.0485489082046</v>
      </c>
      <c r="AW54" s="67">
        <v>0.0106342195848</v>
      </c>
    </row>
    <row r="55" customFormat="1">
      <c r="A55" s="25" t="s">
        <v>159</v>
      </c>
      <c r="B55" s="67" t="s">
        <v>125</v>
      </c>
      <c r="C55" s="67" t="s">
        <v>125</v>
      </c>
      <c r="D55" s="67" t="s">
        <v>125</v>
      </c>
      <c r="E55" s="67" t="s">
        <v>125</v>
      </c>
      <c r="F55" s="67" t="s">
        <v>125</v>
      </c>
      <c r="G55" s="67" t="s">
        <v>125</v>
      </c>
      <c r="H55" s="67"/>
      <c r="I55" s="67"/>
      <c r="J55" s="67"/>
      <c r="K55" s="67" t="s">
        <v>125</v>
      </c>
      <c r="L55" s="67" t="s">
        <v>125</v>
      </c>
      <c r="M55" s="67" t="s">
        <v>125</v>
      </c>
      <c r="N55" s="67"/>
      <c r="O55" s="67"/>
      <c r="P55" s="67"/>
      <c r="Q55" s="67" t="s">
        <v>125</v>
      </c>
      <c r="R55" s="67" t="s">
        <v>125</v>
      </c>
      <c r="S55" s="67" t="s">
        <v>125</v>
      </c>
      <c r="T55" s="67"/>
      <c r="U55" s="67"/>
      <c r="V55" s="67"/>
      <c r="W55" s="67" t="s">
        <v>125</v>
      </c>
      <c r="X55" s="67" t="s">
        <v>125</v>
      </c>
      <c r="Y55" s="67" t="s">
        <v>125</v>
      </c>
      <c r="Z55" s="67"/>
      <c r="AA55" s="67"/>
      <c r="AB55" s="67"/>
      <c r="AC55" s="67"/>
      <c r="AD55" s="67"/>
      <c r="AE55" s="67"/>
      <c r="AF55" s="67"/>
      <c r="AG55" s="67"/>
      <c r="AH55" s="67"/>
      <c r="AI55" s="67"/>
      <c r="AJ55" s="67"/>
      <c r="AK55" s="67"/>
      <c r="AL55" s="67"/>
      <c r="AM55" s="67"/>
      <c r="AN55" s="67"/>
      <c r="AO55" s="67"/>
      <c r="AP55" s="67"/>
      <c r="AQ55" s="67"/>
      <c r="AR55" s="67" t="s">
        <v>125</v>
      </c>
      <c r="AS55" s="67" t="s">
        <v>125</v>
      </c>
      <c r="AT55" s="67" t="s">
        <v>125</v>
      </c>
      <c r="AU55" s="67">
        <v>-0.0140363768794</v>
      </c>
      <c r="AV55" s="67">
        <v>-0.0268562911147</v>
      </c>
      <c r="AW55" s="67">
        <v>0.0104760178452</v>
      </c>
    </row>
    <row r="56" customFormat="1">
      <c r="A56" s="25" t="s">
        <v>160</v>
      </c>
      <c r="B56" s="67" t="s">
        <v>125</v>
      </c>
      <c r="C56" s="67" t="s">
        <v>125</v>
      </c>
      <c r="D56" s="67" t="s">
        <v>125</v>
      </c>
      <c r="E56" s="67" t="s">
        <v>125</v>
      </c>
      <c r="F56" s="67" t="s">
        <v>125</v>
      </c>
      <c r="G56" s="67" t="s">
        <v>125</v>
      </c>
      <c r="H56" s="67"/>
      <c r="I56" s="67"/>
      <c r="J56" s="67"/>
      <c r="K56" s="67" t="s">
        <v>125</v>
      </c>
      <c r="L56" s="67" t="s">
        <v>125</v>
      </c>
      <c r="M56" s="67" t="s">
        <v>125</v>
      </c>
      <c r="N56" s="67"/>
      <c r="O56" s="67"/>
      <c r="P56" s="67"/>
      <c r="Q56" s="67" t="s">
        <v>125</v>
      </c>
      <c r="R56" s="67" t="s">
        <v>125</v>
      </c>
      <c r="S56" s="67" t="s">
        <v>125</v>
      </c>
      <c r="T56" s="67"/>
      <c r="U56" s="67"/>
      <c r="V56" s="67"/>
      <c r="W56" s="67" t="s">
        <v>125</v>
      </c>
      <c r="X56" s="67" t="s">
        <v>125</v>
      </c>
      <c r="Y56" s="67" t="s">
        <v>125</v>
      </c>
      <c r="Z56" s="67"/>
      <c r="AA56" s="67"/>
      <c r="AB56" s="67"/>
      <c r="AC56" s="67"/>
      <c r="AD56" s="67"/>
      <c r="AE56" s="67"/>
      <c r="AF56" s="67"/>
      <c r="AG56" s="67"/>
      <c r="AH56" s="67"/>
      <c r="AI56" s="67"/>
      <c r="AJ56" s="67"/>
      <c r="AK56" s="67"/>
      <c r="AL56" s="67"/>
      <c r="AM56" s="67"/>
      <c r="AN56" s="67"/>
      <c r="AO56" s="67"/>
      <c r="AP56" s="67"/>
      <c r="AQ56" s="67"/>
      <c r="AR56" s="67" t="s">
        <v>125</v>
      </c>
      <c r="AS56" s="67" t="s">
        <v>125</v>
      </c>
      <c r="AT56" s="67" t="s">
        <v>125</v>
      </c>
      <c r="AU56" s="67">
        <v>-0.021987598391</v>
      </c>
      <c r="AV56" s="67">
        <v>-0.0368926442443</v>
      </c>
      <c r="AW56" s="67">
        <v>-0.0381498251034</v>
      </c>
    </row>
    <row r="57" customFormat="1">
      <c r="A57" s="25" t="s">
        <v>161</v>
      </c>
      <c r="B57" s="67" t="s">
        <v>125</v>
      </c>
      <c r="C57" s="67" t="s">
        <v>125</v>
      </c>
      <c r="D57" s="67" t="s">
        <v>125</v>
      </c>
      <c r="E57" s="67" t="s">
        <v>125</v>
      </c>
      <c r="F57" s="67" t="s">
        <v>125</v>
      </c>
      <c r="G57" s="67" t="s">
        <v>125</v>
      </c>
      <c r="H57" s="67"/>
      <c r="I57" s="67"/>
      <c r="J57" s="67"/>
      <c r="K57" s="67" t="s">
        <v>125</v>
      </c>
      <c r="L57" s="67" t="s">
        <v>125</v>
      </c>
      <c r="M57" s="67" t="s">
        <v>125</v>
      </c>
      <c r="N57" s="67"/>
      <c r="O57" s="67"/>
      <c r="P57" s="67"/>
      <c r="Q57" s="67" t="s">
        <v>125</v>
      </c>
      <c r="R57" s="67" t="s">
        <v>125</v>
      </c>
      <c r="S57" s="67" t="s">
        <v>125</v>
      </c>
      <c r="T57" s="67"/>
      <c r="U57" s="67"/>
      <c r="V57" s="67"/>
      <c r="W57" s="67" t="s">
        <v>125</v>
      </c>
      <c r="X57" s="67" t="s">
        <v>125</v>
      </c>
      <c r="Y57" s="67" t="s">
        <v>125</v>
      </c>
      <c r="Z57" s="67"/>
      <c r="AA57" s="67"/>
      <c r="AB57" s="67"/>
      <c r="AC57" s="67"/>
      <c r="AD57" s="67"/>
      <c r="AE57" s="67"/>
      <c r="AF57" s="67"/>
      <c r="AG57" s="67"/>
      <c r="AH57" s="67"/>
      <c r="AI57" s="67"/>
      <c r="AJ57" s="67"/>
      <c r="AK57" s="67"/>
      <c r="AL57" s="67"/>
      <c r="AM57" s="67"/>
      <c r="AN57" s="67"/>
      <c r="AO57" s="67"/>
      <c r="AP57" s="67"/>
      <c r="AQ57" s="67"/>
      <c r="AR57" s="67" t="s">
        <v>125</v>
      </c>
      <c r="AS57" s="67" t="s">
        <v>125</v>
      </c>
      <c r="AT57" s="67" t="s">
        <v>125</v>
      </c>
      <c r="AU57" s="67">
        <v>-0.00685440285774</v>
      </c>
      <c r="AV57" s="67">
        <v>-0.0238168968337</v>
      </c>
      <c r="AW57" s="67">
        <v>0.0747031556405</v>
      </c>
    </row>
    <row r="58" customFormat="1">
      <c r="A58" s="25" t="s">
        <v>162</v>
      </c>
      <c r="B58" s="67" t="s">
        <v>125</v>
      </c>
      <c r="C58" s="67" t="s">
        <v>125</v>
      </c>
      <c r="D58" s="67" t="s">
        <v>125</v>
      </c>
      <c r="E58" s="67" t="s">
        <v>125</v>
      </c>
      <c r="F58" s="67" t="s">
        <v>125</v>
      </c>
      <c r="G58" s="67" t="s">
        <v>125</v>
      </c>
      <c r="H58" s="67"/>
      <c r="I58" s="67"/>
      <c r="J58" s="67"/>
      <c r="K58" s="67" t="s">
        <v>125</v>
      </c>
      <c r="L58" s="67" t="s">
        <v>125</v>
      </c>
      <c r="M58" s="67" t="s">
        <v>125</v>
      </c>
      <c r="N58" s="67"/>
      <c r="O58" s="67"/>
      <c r="P58" s="67"/>
      <c r="Q58" s="67" t="s">
        <v>125</v>
      </c>
      <c r="R58" s="67" t="s">
        <v>125</v>
      </c>
      <c r="S58" s="67" t="s">
        <v>125</v>
      </c>
      <c r="T58" s="67"/>
      <c r="U58" s="67"/>
      <c r="V58" s="67"/>
      <c r="W58" s="67" t="s">
        <v>125</v>
      </c>
      <c r="X58" s="67" t="s">
        <v>125</v>
      </c>
      <c r="Y58" s="67" t="s">
        <v>125</v>
      </c>
      <c r="Z58" s="67"/>
      <c r="AA58" s="67"/>
      <c r="AB58" s="67"/>
      <c r="AC58" s="67"/>
      <c r="AD58" s="67"/>
      <c r="AE58" s="67"/>
      <c r="AF58" s="67"/>
      <c r="AG58" s="67"/>
      <c r="AH58" s="67"/>
      <c r="AI58" s="67"/>
      <c r="AJ58" s="67"/>
      <c r="AK58" s="67"/>
      <c r="AL58" s="67"/>
      <c r="AM58" s="67"/>
      <c r="AN58" s="67"/>
      <c r="AO58" s="67"/>
      <c r="AP58" s="67"/>
      <c r="AQ58" s="67"/>
      <c r="AR58" s="67" t="s">
        <v>125</v>
      </c>
      <c r="AS58" s="67" t="s">
        <v>125</v>
      </c>
      <c r="AT58" s="67" t="s">
        <v>125</v>
      </c>
      <c r="AU58" s="67">
        <v>-0.047647463862</v>
      </c>
      <c r="AV58" s="67">
        <v>0.0282049738825</v>
      </c>
      <c r="AW58" s="67">
        <v>0.0147768738035</v>
      </c>
    </row>
    <row r="59" customFormat="1">
      <c r="A59" s="25" t="s">
        <v>163</v>
      </c>
      <c r="B59" s="67" t="s">
        <v>125</v>
      </c>
      <c r="C59" s="67" t="s">
        <v>125</v>
      </c>
      <c r="D59" s="67" t="s">
        <v>125</v>
      </c>
      <c r="E59" s="67" t="s">
        <v>125</v>
      </c>
      <c r="F59" s="67" t="s">
        <v>125</v>
      </c>
      <c r="G59" s="67" t="s">
        <v>125</v>
      </c>
      <c r="H59" s="67"/>
      <c r="I59" s="67"/>
      <c r="J59" s="67"/>
      <c r="K59" s="67" t="s">
        <v>125</v>
      </c>
      <c r="L59" s="67" t="s">
        <v>125</v>
      </c>
      <c r="M59" s="67" t="s">
        <v>125</v>
      </c>
      <c r="N59" s="67"/>
      <c r="O59" s="67"/>
      <c r="P59" s="67"/>
      <c r="Q59" s="67" t="s">
        <v>125</v>
      </c>
      <c r="R59" s="67" t="s">
        <v>125</v>
      </c>
      <c r="S59" s="67" t="s">
        <v>125</v>
      </c>
      <c r="T59" s="67"/>
      <c r="U59" s="67"/>
      <c r="V59" s="67"/>
      <c r="W59" s="67" t="s">
        <v>125</v>
      </c>
      <c r="X59" s="67" t="s">
        <v>125</v>
      </c>
      <c r="Y59" s="67" t="s">
        <v>125</v>
      </c>
      <c r="Z59" s="67"/>
      <c r="AA59" s="67"/>
      <c r="AB59" s="67"/>
      <c r="AC59" s="67"/>
      <c r="AD59" s="67"/>
      <c r="AE59" s="67"/>
      <c r="AF59" s="67"/>
      <c r="AG59" s="67"/>
      <c r="AH59" s="67"/>
      <c r="AI59" s="67"/>
      <c r="AJ59" s="67"/>
      <c r="AK59" s="67"/>
      <c r="AL59" s="67"/>
      <c r="AM59" s="67"/>
      <c r="AN59" s="67"/>
      <c r="AO59" s="67"/>
      <c r="AP59" s="67"/>
      <c r="AQ59" s="67"/>
      <c r="AR59" s="67" t="s">
        <v>125</v>
      </c>
      <c r="AS59" s="67" t="s">
        <v>125</v>
      </c>
      <c r="AT59" s="67" t="s">
        <v>125</v>
      </c>
      <c r="AU59" s="67">
        <v>-0.00736233810607</v>
      </c>
      <c r="AV59" s="67">
        <v>0.00843013687397</v>
      </c>
      <c r="AW59" s="67">
        <v>-0.0121348848853</v>
      </c>
    </row>
    <row r="60" customFormat="1">
      <c r="A60" s="25" t="s">
        <v>164</v>
      </c>
      <c r="B60" s="67" t="s">
        <v>125</v>
      </c>
      <c r="C60" s="67" t="s">
        <v>125</v>
      </c>
      <c r="D60" s="67" t="s">
        <v>125</v>
      </c>
      <c r="E60" s="67" t="s">
        <v>125</v>
      </c>
      <c r="F60" s="67" t="s">
        <v>125</v>
      </c>
      <c r="G60" s="67" t="s">
        <v>125</v>
      </c>
      <c r="H60" s="67"/>
      <c r="I60" s="67"/>
      <c r="J60" s="67"/>
      <c r="K60" s="67" t="s">
        <v>125</v>
      </c>
      <c r="L60" s="67" t="s">
        <v>125</v>
      </c>
      <c r="M60" s="67" t="s">
        <v>125</v>
      </c>
      <c r="N60" s="67"/>
      <c r="O60" s="67"/>
      <c r="P60" s="67"/>
      <c r="Q60" s="67" t="s">
        <v>125</v>
      </c>
      <c r="R60" s="67" t="s">
        <v>125</v>
      </c>
      <c r="S60" s="67" t="s">
        <v>125</v>
      </c>
      <c r="T60" s="67"/>
      <c r="U60" s="67"/>
      <c r="V60" s="67"/>
      <c r="W60" s="67" t="s">
        <v>125</v>
      </c>
      <c r="X60" s="67" t="s">
        <v>125</v>
      </c>
      <c r="Y60" s="67" t="s">
        <v>125</v>
      </c>
      <c r="Z60" s="67"/>
      <c r="AA60" s="67"/>
      <c r="AB60" s="67"/>
      <c r="AC60" s="67"/>
      <c r="AD60" s="67"/>
      <c r="AE60" s="67"/>
      <c r="AF60" s="67"/>
      <c r="AG60" s="67"/>
      <c r="AH60" s="67"/>
      <c r="AI60" s="67"/>
      <c r="AJ60" s="67"/>
      <c r="AK60" s="67"/>
      <c r="AL60" s="67"/>
      <c r="AM60" s="67"/>
      <c r="AN60" s="67"/>
      <c r="AO60" s="67"/>
      <c r="AP60" s="67"/>
      <c r="AQ60" s="67"/>
      <c r="AR60" s="67" t="s">
        <v>125</v>
      </c>
      <c r="AS60" s="67" t="s">
        <v>125</v>
      </c>
      <c r="AT60" s="67" t="s">
        <v>125</v>
      </c>
      <c r="AU60" s="67">
        <v>0.0161648544742</v>
      </c>
      <c r="AV60" s="67">
        <v>-0.0153070968859</v>
      </c>
      <c r="AW60" s="67">
        <v>-0.00165185616732</v>
      </c>
    </row>
    <row r="61" customFormat="1">
      <c r="A61" s="25" t="s">
        <v>165</v>
      </c>
      <c r="B61" s="67" t="s">
        <v>125</v>
      </c>
      <c r="C61" s="67" t="s">
        <v>125</v>
      </c>
      <c r="D61" s="67" t="s">
        <v>125</v>
      </c>
      <c r="E61" s="67" t="s">
        <v>125</v>
      </c>
      <c r="F61" s="67" t="s">
        <v>125</v>
      </c>
      <c r="G61" s="67" t="s">
        <v>125</v>
      </c>
      <c r="H61" s="67"/>
      <c r="I61" s="67"/>
      <c r="J61" s="67"/>
      <c r="K61" s="67" t="s">
        <v>125</v>
      </c>
      <c r="L61" s="67" t="s">
        <v>125</v>
      </c>
      <c r="M61" s="67" t="s">
        <v>125</v>
      </c>
      <c r="N61" s="67"/>
      <c r="O61" s="67"/>
      <c r="P61" s="67"/>
      <c r="Q61" s="67" t="s">
        <v>125</v>
      </c>
      <c r="R61" s="67" t="s">
        <v>125</v>
      </c>
      <c r="S61" s="67" t="s">
        <v>125</v>
      </c>
      <c r="T61" s="67"/>
      <c r="U61" s="67"/>
      <c r="V61" s="67"/>
      <c r="W61" s="67" t="s">
        <v>125</v>
      </c>
      <c r="X61" s="67" t="s">
        <v>125</v>
      </c>
      <c r="Y61" s="67" t="s">
        <v>125</v>
      </c>
      <c r="Z61" s="67"/>
      <c r="AA61" s="67"/>
      <c r="AB61" s="67"/>
      <c r="AC61" s="67"/>
      <c r="AD61" s="67"/>
      <c r="AE61" s="67"/>
      <c r="AF61" s="67"/>
      <c r="AG61" s="67"/>
      <c r="AH61" s="67"/>
      <c r="AI61" s="67"/>
      <c r="AJ61" s="67"/>
      <c r="AK61" s="67"/>
      <c r="AL61" s="67"/>
      <c r="AM61" s="67"/>
      <c r="AN61" s="67"/>
      <c r="AO61" s="67"/>
      <c r="AP61" s="67"/>
      <c r="AQ61" s="67"/>
      <c r="AR61" s="67" t="s">
        <v>125</v>
      </c>
      <c r="AS61" s="67" t="s">
        <v>125</v>
      </c>
      <c r="AT61" s="67" t="s">
        <v>125</v>
      </c>
      <c r="AU61" s="67">
        <v>-0.042397041319</v>
      </c>
      <c r="AV61" s="67">
        <v>-0.00787299684581</v>
      </c>
      <c r="AW61" s="67">
        <v>-0.0418785773349</v>
      </c>
    </row>
    <row r="62" customFormat="1">
      <c r="A62" s="25" t="s">
        <v>166</v>
      </c>
      <c r="B62" s="67" t="s">
        <v>125</v>
      </c>
      <c r="C62" s="67" t="s">
        <v>125</v>
      </c>
      <c r="D62" s="67" t="s">
        <v>125</v>
      </c>
      <c r="E62" s="67" t="s">
        <v>125</v>
      </c>
      <c r="F62" s="67" t="s">
        <v>125</v>
      </c>
      <c r="G62" s="67" t="s">
        <v>125</v>
      </c>
      <c r="H62" s="67"/>
      <c r="I62" s="67"/>
      <c r="J62" s="67"/>
      <c r="K62" s="67" t="s">
        <v>125</v>
      </c>
      <c r="L62" s="67" t="s">
        <v>125</v>
      </c>
      <c r="M62" s="67" t="s">
        <v>125</v>
      </c>
      <c r="N62" s="67"/>
      <c r="O62" s="67"/>
      <c r="P62" s="67"/>
      <c r="Q62" s="67" t="s">
        <v>125</v>
      </c>
      <c r="R62" s="67" t="s">
        <v>125</v>
      </c>
      <c r="S62" s="67" t="s">
        <v>125</v>
      </c>
      <c r="T62" s="67"/>
      <c r="U62" s="67"/>
      <c r="V62" s="67"/>
      <c r="W62" s="67" t="s">
        <v>125</v>
      </c>
      <c r="X62" s="67" t="s">
        <v>125</v>
      </c>
      <c r="Y62" s="67" t="s">
        <v>125</v>
      </c>
      <c r="Z62" s="67"/>
      <c r="AA62" s="67"/>
      <c r="AB62" s="67"/>
      <c r="AC62" s="67"/>
      <c r="AD62" s="67"/>
      <c r="AE62" s="67"/>
      <c r="AF62" s="67"/>
      <c r="AG62" s="67"/>
      <c r="AH62" s="67"/>
      <c r="AI62" s="67"/>
      <c r="AJ62" s="67"/>
      <c r="AK62" s="67"/>
      <c r="AL62" s="67"/>
      <c r="AM62" s="67"/>
      <c r="AN62" s="67"/>
      <c r="AO62" s="67"/>
      <c r="AP62" s="67"/>
      <c r="AQ62" s="67"/>
      <c r="AR62" s="67" t="s">
        <v>125</v>
      </c>
      <c r="AS62" s="67" t="s">
        <v>125</v>
      </c>
      <c r="AT62" s="67" t="s">
        <v>125</v>
      </c>
      <c r="AU62" s="67">
        <v>-0.0167350788356</v>
      </c>
      <c r="AV62" s="67">
        <v>0.0597471801172</v>
      </c>
      <c r="AW62" s="67">
        <v>0.0650451019012</v>
      </c>
    </row>
    <row r="63" customFormat="1">
      <c r="A63" s="25" t="s">
        <v>167</v>
      </c>
      <c r="B63" s="67" t="s">
        <v>125</v>
      </c>
      <c r="C63" s="67" t="s">
        <v>125</v>
      </c>
      <c r="D63" s="67" t="s">
        <v>125</v>
      </c>
      <c r="E63" s="67" t="s">
        <v>125</v>
      </c>
      <c r="F63" s="67" t="s">
        <v>125</v>
      </c>
      <c r="G63" s="67" t="s">
        <v>125</v>
      </c>
      <c r="H63" s="67"/>
      <c r="I63" s="67"/>
      <c r="J63" s="67"/>
      <c r="K63" s="67" t="s">
        <v>125</v>
      </c>
      <c r="L63" s="67" t="s">
        <v>125</v>
      </c>
      <c r="M63" s="67" t="s">
        <v>125</v>
      </c>
      <c r="N63" s="67"/>
      <c r="O63" s="67"/>
      <c r="P63" s="67"/>
      <c r="Q63" s="67" t="s">
        <v>125</v>
      </c>
      <c r="R63" s="67" t="s">
        <v>125</v>
      </c>
      <c r="S63" s="67" t="s">
        <v>125</v>
      </c>
      <c r="T63" s="67"/>
      <c r="U63" s="67"/>
      <c r="V63" s="67"/>
      <c r="W63" s="67" t="s">
        <v>125</v>
      </c>
      <c r="X63" s="67" t="s">
        <v>125</v>
      </c>
      <c r="Y63" s="67" t="s">
        <v>125</v>
      </c>
      <c r="Z63" s="67"/>
      <c r="AA63" s="67"/>
      <c r="AB63" s="67"/>
      <c r="AC63" s="67"/>
      <c r="AD63" s="67"/>
      <c r="AE63" s="67"/>
      <c r="AF63" s="67"/>
      <c r="AG63" s="67"/>
      <c r="AH63" s="67"/>
      <c r="AI63" s="67"/>
      <c r="AJ63" s="67"/>
      <c r="AK63" s="67"/>
      <c r="AL63" s="67"/>
      <c r="AM63" s="67"/>
      <c r="AN63" s="67"/>
      <c r="AO63" s="67"/>
      <c r="AP63" s="67"/>
      <c r="AQ63" s="67"/>
      <c r="AR63" s="67">
        <v>-0.0257376513298</v>
      </c>
      <c r="AS63" s="67">
        <v>0.0661617297272</v>
      </c>
      <c r="AT63" s="67">
        <v>-0.00885671953309</v>
      </c>
      <c r="AU63" s="67">
        <v>0.0784199836781</v>
      </c>
      <c r="AV63" s="67">
        <v>-0.0450067182239</v>
      </c>
      <c r="AW63" s="67">
        <v>-0.00114129328762</v>
      </c>
    </row>
    <row r="64" customFormat="1">
      <c r="A64" s="25" t="s">
        <v>168</v>
      </c>
      <c r="B64" s="67" t="s">
        <v>125</v>
      </c>
      <c r="C64" s="67" t="s">
        <v>125</v>
      </c>
      <c r="D64" s="67" t="s">
        <v>125</v>
      </c>
      <c r="E64" s="67" t="s">
        <v>125</v>
      </c>
      <c r="F64" s="67" t="s">
        <v>125</v>
      </c>
      <c r="G64" s="67" t="s">
        <v>125</v>
      </c>
      <c r="H64" s="67"/>
      <c r="I64" s="67"/>
      <c r="J64" s="67"/>
      <c r="K64" s="67" t="s">
        <v>125</v>
      </c>
      <c r="L64" s="67" t="s">
        <v>125</v>
      </c>
      <c r="M64" s="67" t="s">
        <v>125</v>
      </c>
      <c r="N64" s="67"/>
      <c r="O64" s="67"/>
      <c r="P64" s="67"/>
      <c r="Q64" s="67" t="s">
        <v>125</v>
      </c>
      <c r="R64" s="67" t="s">
        <v>125</v>
      </c>
      <c r="S64" s="67" t="s">
        <v>125</v>
      </c>
      <c r="T64" s="67"/>
      <c r="U64" s="67"/>
      <c r="V64" s="67"/>
      <c r="W64" s="67" t="s">
        <v>125</v>
      </c>
      <c r="X64" s="67" t="s">
        <v>125</v>
      </c>
      <c r="Y64" s="67" t="s">
        <v>125</v>
      </c>
      <c r="Z64" s="67"/>
      <c r="AA64" s="67"/>
      <c r="AB64" s="67"/>
      <c r="AC64" s="67"/>
      <c r="AD64" s="67"/>
      <c r="AE64" s="67"/>
      <c r="AF64" s="67"/>
      <c r="AG64" s="67"/>
      <c r="AH64" s="67"/>
      <c r="AI64" s="67"/>
      <c r="AJ64" s="67"/>
      <c r="AK64" s="67"/>
      <c r="AL64" s="67"/>
      <c r="AM64" s="67"/>
      <c r="AN64" s="67"/>
      <c r="AO64" s="67"/>
      <c r="AP64" s="67"/>
      <c r="AQ64" s="67"/>
      <c r="AR64" s="67">
        <v>0.0892321047864</v>
      </c>
      <c r="AS64" s="67">
        <v>0.0689879535489</v>
      </c>
      <c r="AT64" s="67">
        <v>0.0878471418589</v>
      </c>
      <c r="AU64" s="67">
        <v>0.079386492979</v>
      </c>
      <c r="AV64" s="67">
        <v>0.0904501819275</v>
      </c>
      <c r="AW64" s="67">
        <v>0.0077044963934</v>
      </c>
    </row>
    <row r="65" customFormat="1">
      <c r="A65" s="25" t="s">
        <v>169</v>
      </c>
      <c r="B65" s="67" t="s">
        <v>125</v>
      </c>
      <c r="C65" s="67" t="s">
        <v>125</v>
      </c>
      <c r="D65" s="67" t="s">
        <v>125</v>
      </c>
      <c r="E65" s="67" t="s">
        <v>125</v>
      </c>
      <c r="F65" s="67" t="s">
        <v>125</v>
      </c>
      <c r="G65" s="67" t="s">
        <v>125</v>
      </c>
      <c r="H65" s="67"/>
      <c r="I65" s="67"/>
      <c r="J65" s="67"/>
      <c r="K65" s="67" t="s">
        <v>125</v>
      </c>
      <c r="L65" s="67" t="s">
        <v>125</v>
      </c>
      <c r="M65" s="67" t="s">
        <v>125</v>
      </c>
      <c r="N65" s="67"/>
      <c r="O65" s="67"/>
      <c r="P65" s="67"/>
      <c r="Q65" s="67" t="s">
        <v>125</v>
      </c>
      <c r="R65" s="67" t="s">
        <v>125</v>
      </c>
      <c r="S65" s="67" t="s">
        <v>125</v>
      </c>
      <c r="T65" s="67"/>
      <c r="U65" s="67"/>
      <c r="V65" s="67"/>
      <c r="W65" s="67" t="s">
        <v>125</v>
      </c>
      <c r="X65" s="67" t="s">
        <v>125</v>
      </c>
      <c r="Y65" s="67" t="s">
        <v>125</v>
      </c>
      <c r="Z65" s="67"/>
      <c r="AA65" s="67"/>
      <c r="AB65" s="67"/>
      <c r="AC65" s="67"/>
      <c r="AD65" s="67"/>
      <c r="AE65" s="67"/>
      <c r="AF65" s="67"/>
      <c r="AG65" s="67"/>
      <c r="AH65" s="67"/>
      <c r="AI65" s="67"/>
      <c r="AJ65" s="67"/>
      <c r="AK65" s="67"/>
      <c r="AL65" s="67"/>
      <c r="AM65" s="67"/>
      <c r="AN65" s="67"/>
      <c r="AO65" s="67"/>
      <c r="AP65" s="67"/>
      <c r="AQ65" s="67"/>
      <c r="AR65" s="67">
        <v>-0.0651089811733</v>
      </c>
      <c r="AS65" s="67">
        <v>-0.0421485984078</v>
      </c>
      <c r="AT65" s="67">
        <v>-0.00864367535381</v>
      </c>
      <c r="AU65" s="67">
        <v>-0.0920199616176</v>
      </c>
      <c r="AV65" s="67">
        <v>0.000580029991021</v>
      </c>
      <c r="AW65" s="67">
        <v>-0.00844852632888</v>
      </c>
    </row>
    <row r="66" customFormat="1">
      <c r="A66" s="25" t="s">
        <v>170</v>
      </c>
      <c r="B66" s="67" t="s">
        <v>125</v>
      </c>
      <c r="C66" s="67" t="s">
        <v>125</v>
      </c>
      <c r="D66" s="67" t="s">
        <v>125</v>
      </c>
      <c r="E66" s="67" t="s">
        <v>125</v>
      </c>
      <c r="F66" s="67" t="s">
        <v>125</v>
      </c>
      <c r="G66" s="67" t="s">
        <v>125</v>
      </c>
      <c r="H66" s="67"/>
      <c r="I66" s="67"/>
      <c r="J66" s="67"/>
      <c r="K66" s="67" t="s">
        <v>125</v>
      </c>
      <c r="L66" s="67" t="s">
        <v>125</v>
      </c>
      <c r="M66" s="67" t="s">
        <v>125</v>
      </c>
      <c r="N66" s="67"/>
      <c r="O66" s="67"/>
      <c r="P66" s="67"/>
      <c r="Q66" s="67" t="s">
        <v>125</v>
      </c>
      <c r="R66" s="67" t="s">
        <v>125</v>
      </c>
      <c r="S66" s="67" t="s">
        <v>125</v>
      </c>
      <c r="T66" s="67"/>
      <c r="U66" s="67"/>
      <c r="V66" s="67"/>
      <c r="W66" s="67" t="s">
        <v>125</v>
      </c>
      <c r="X66" s="67" t="s">
        <v>125</v>
      </c>
      <c r="Y66" s="67" t="s">
        <v>125</v>
      </c>
      <c r="Z66" s="67"/>
      <c r="AA66" s="67"/>
      <c r="AB66" s="67"/>
      <c r="AC66" s="67"/>
      <c r="AD66" s="67"/>
      <c r="AE66" s="67"/>
      <c r="AF66" s="67"/>
      <c r="AG66" s="67"/>
      <c r="AH66" s="67"/>
      <c r="AI66" s="67"/>
      <c r="AJ66" s="67"/>
      <c r="AK66" s="67"/>
      <c r="AL66" s="67"/>
      <c r="AM66" s="67"/>
      <c r="AN66" s="67"/>
      <c r="AO66" s="67"/>
      <c r="AP66" s="67"/>
      <c r="AQ66" s="67"/>
      <c r="AR66" s="67">
        <v>0.0340656839906</v>
      </c>
      <c r="AS66" s="67">
        <v>0.00663508701169</v>
      </c>
      <c r="AT66" s="67">
        <v>0.0776090144101</v>
      </c>
      <c r="AU66" s="67">
        <v>0.0375951368181</v>
      </c>
      <c r="AV66" s="67">
        <v>-0.0464452545364</v>
      </c>
      <c r="AW66" s="67">
        <v>0.0433791229557</v>
      </c>
    </row>
    <row r="67" customFormat="1">
      <c r="A67" s="25" t="s">
        <v>171</v>
      </c>
      <c r="B67" s="67" t="s">
        <v>125</v>
      </c>
      <c r="C67" s="67" t="s">
        <v>125</v>
      </c>
      <c r="D67" s="67" t="s">
        <v>125</v>
      </c>
      <c r="E67" s="67" t="s">
        <v>125</v>
      </c>
      <c r="F67" s="67" t="s">
        <v>125</v>
      </c>
      <c r="G67" s="67" t="s">
        <v>125</v>
      </c>
      <c r="H67" s="67"/>
      <c r="I67" s="67"/>
      <c r="J67" s="67"/>
      <c r="K67" s="67" t="s">
        <v>125</v>
      </c>
      <c r="L67" s="67" t="s">
        <v>125</v>
      </c>
      <c r="M67" s="67" t="s">
        <v>125</v>
      </c>
      <c r="N67" s="67"/>
      <c r="O67" s="67"/>
      <c r="P67" s="67"/>
      <c r="Q67" s="67" t="s">
        <v>125</v>
      </c>
      <c r="R67" s="67" t="s">
        <v>125</v>
      </c>
      <c r="S67" s="67" t="s">
        <v>125</v>
      </c>
      <c r="T67" s="67"/>
      <c r="U67" s="67"/>
      <c r="V67" s="67"/>
      <c r="W67" s="67" t="s">
        <v>125</v>
      </c>
      <c r="X67" s="67" t="s">
        <v>125</v>
      </c>
      <c r="Y67" s="67" t="s">
        <v>125</v>
      </c>
      <c r="Z67" s="67"/>
      <c r="AA67" s="67"/>
      <c r="AB67" s="67"/>
      <c r="AC67" s="67"/>
      <c r="AD67" s="67"/>
      <c r="AE67" s="67"/>
      <c r="AF67" s="67"/>
      <c r="AG67" s="67"/>
      <c r="AH67" s="67"/>
      <c r="AI67" s="67"/>
      <c r="AJ67" s="67"/>
      <c r="AK67" s="67"/>
      <c r="AL67" s="67"/>
      <c r="AM67" s="67"/>
      <c r="AN67" s="67"/>
      <c r="AO67" s="67"/>
      <c r="AP67" s="67"/>
      <c r="AQ67" s="67"/>
      <c r="AR67" s="67">
        <v>-0.0345313644304</v>
      </c>
      <c r="AS67" s="67">
        <v>-0.0456607002177</v>
      </c>
      <c r="AT67" s="67">
        <v>0.000337600286257</v>
      </c>
      <c r="AU67" s="67">
        <v>-0.0652632298544</v>
      </c>
      <c r="AV67" s="67">
        <v>0.00437275689357</v>
      </c>
      <c r="AW67" s="67">
        <v>-0.0168264004537</v>
      </c>
    </row>
    <row r="68" customFormat="1">
      <c r="A68" s="25" t="s">
        <v>172</v>
      </c>
      <c r="B68" s="67" t="s">
        <v>125</v>
      </c>
      <c r="C68" s="67" t="s">
        <v>125</v>
      </c>
      <c r="D68" s="67" t="s">
        <v>125</v>
      </c>
      <c r="E68" s="67" t="s">
        <v>125</v>
      </c>
      <c r="F68" s="67" t="s">
        <v>125</v>
      </c>
      <c r="G68" s="67" t="s">
        <v>125</v>
      </c>
      <c r="H68" s="67"/>
      <c r="I68" s="67"/>
      <c r="J68" s="67"/>
      <c r="K68" s="67" t="s">
        <v>125</v>
      </c>
      <c r="L68" s="67" t="s">
        <v>125</v>
      </c>
      <c r="M68" s="67" t="s">
        <v>125</v>
      </c>
      <c r="N68" s="67"/>
      <c r="O68" s="67"/>
      <c r="P68" s="67"/>
      <c r="Q68" s="67" t="s">
        <v>125</v>
      </c>
      <c r="R68" s="67" t="s">
        <v>125</v>
      </c>
      <c r="S68" s="67" t="s">
        <v>125</v>
      </c>
      <c r="T68" s="67"/>
      <c r="U68" s="67"/>
      <c r="V68" s="67"/>
      <c r="W68" s="67" t="s">
        <v>125</v>
      </c>
      <c r="X68" s="67" t="s">
        <v>125</v>
      </c>
      <c r="Y68" s="67" t="s">
        <v>125</v>
      </c>
      <c r="Z68" s="67"/>
      <c r="AA68" s="67"/>
      <c r="AB68" s="67"/>
      <c r="AC68" s="67"/>
      <c r="AD68" s="67"/>
      <c r="AE68" s="67"/>
      <c r="AF68" s="67"/>
      <c r="AG68" s="67"/>
      <c r="AH68" s="67"/>
      <c r="AI68" s="67"/>
      <c r="AJ68" s="67"/>
      <c r="AK68" s="67"/>
      <c r="AL68" s="67"/>
      <c r="AM68" s="67"/>
      <c r="AN68" s="67"/>
      <c r="AO68" s="67"/>
      <c r="AP68" s="67"/>
      <c r="AQ68" s="67"/>
      <c r="AR68" s="67">
        <v>0.00125407907193</v>
      </c>
      <c r="AS68" s="67">
        <v>0.00586652503963</v>
      </c>
      <c r="AT68" s="67">
        <v>-0.0089604716562</v>
      </c>
      <c r="AU68" s="67">
        <v>-0.013457921476</v>
      </c>
      <c r="AV68" s="67">
        <v>0.0136989631936</v>
      </c>
      <c r="AW68" s="67">
        <v>-0.0122962505416</v>
      </c>
    </row>
    <row r="69" customFormat="1">
      <c r="A69" s="25" t="s">
        <v>173</v>
      </c>
      <c r="B69" s="67" t="s">
        <v>125</v>
      </c>
      <c r="C69" s="67" t="s">
        <v>125</v>
      </c>
      <c r="D69" s="67" t="s">
        <v>125</v>
      </c>
      <c r="E69" s="67" t="s">
        <v>125</v>
      </c>
      <c r="F69" s="67" t="s">
        <v>125</v>
      </c>
      <c r="G69" s="67" t="s">
        <v>125</v>
      </c>
      <c r="H69" s="67"/>
      <c r="I69" s="67"/>
      <c r="J69" s="67"/>
      <c r="K69" s="67" t="s">
        <v>125</v>
      </c>
      <c r="L69" s="67" t="s">
        <v>125</v>
      </c>
      <c r="M69" s="67" t="s">
        <v>125</v>
      </c>
      <c r="N69" s="67"/>
      <c r="O69" s="67"/>
      <c r="P69" s="67"/>
      <c r="Q69" s="67" t="s">
        <v>125</v>
      </c>
      <c r="R69" s="67" t="s">
        <v>125</v>
      </c>
      <c r="S69" s="67" t="s">
        <v>125</v>
      </c>
      <c r="T69" s="67"/>
      <c r="U69" s="67"/>
      <c r="V69" s="67"/>
      <c r="W69" s="67" t="s">
        <v>125</v>
      </c>
      <c r="X69" s="67" t="s">
        <v>125</v>
      </c>
      <c r="Y69" s="67" t="s">
        <v>125</v>
      </c>
      <c r="Z69" s="67"/>
      <c r="AA69" s="67"/>
      <c r="AB69" s="67"/>
      <c r="AC69" s="67"/>
      <c r="AD69" s="67"/>
      <c r="AE69" s="67"/>
      <c r="AF69" s="67"/>
      <c r="AG69" s="67"/>
      <c r="AH69" s="67"/>
      <c r="AI69" s="67"/>
      <c r="AJ69" s="67"/>
      <c r="AK69" s="67"/>
      <c r="AL69" s="67"/>
      <c r="AM69" s="67"/>
      <c r="AN69" s="67"/>
      <c r="AO69" s="67"/>
      <c r="AP69" s="67"/>
      <c r="AQ69" s="67"/>
      <c r="AR69" s="67">
        <v>0.0679092409924</v>
      </c>
      <c r="AS69" s="67">
        <v>-0.0558283749384</v>
      </c>
      <c r="AT69" s="67">
        <v>0.104342575922</v>
      </c>
      <c r="AU69" s="67">
        <v>-0.023440487421</v>
      </c>
      <c r="AV69" s="67">
        <v>0.0461361432476</v>
      </c>
      <c r="AW69" s="67">
        <v>0.0659104406339</v>
      </c>
    </row>
    <row r="70" customFormat="1">
      <c r="A70" s="25" t="s">
        <v>174</v>
      </c>
      <c r="B70" s="67" t="s">
        <v>125</v>
      </c>
      <c r="C70" s="67" t="s">
        <v>125</v>
      </c>
      <c r="D70" s="67" t="s">
        <v>125</v>
      </c>
      <c r="E70" s="67" t="s">
        <v>125</v>
      </c>
      <c r="F70" s="67" t="s">
        <v>125</v>
      </c>
      <c r="G70" s="67" t="s">
        <v>125</v>
      </c>
      <c r="H70" s="67"/>
      <c r="I70" s="67"/>
      <c r="J70" s="67"/>
      <c r="K70" s="67" t="s">
        <v>125</v>
      </c>
      <c r="L70" s="67" t="s">
        <v>125</v>
      </c>
      <c r="M70" s="67" t="s">
        <v>125</v>
      </c>
      <c r="N70" s="67"/>
      <c r="O70" s="67"/>
      <c r="P70" s="67"/>
      <c r="Q70" s="67" t="s">
        <v>125</v>
      </c>
      <c r="R70" s="67" t="s">
        <v>125</v>
      </c>
      <c r="S70" s="67" t="s">
        <v>125</v>
      </c>
      <c r="T70" s="67"/>
      <c r="U70" s="67"/>
      <c r="V70" s="67"/>
      <c r="W70" s="67" t="s">
        <v>125</v>
      </c>
      <c r="X70" s="67" t="s">
        <v>125</v>
      </c>
      <c r="Y70" s="67" t="s">
        <v>125</v>
      </c>
      <c r="Z70" s="67"/>
      <c r="AA70" s="67"/>
      <c r="AB70" s="67"/>
      <c r="AC70" s="67"/>
      <c r="AD70" s="67"/>
      <c r="AE70" s="67"/>
      <c r="AF70" s="67"/>
      <c r="AG70" s="67"/>
      <c r="AH70" s="67"/>
      <c r="AI70" s="67"/>
      <c r="AJ70" s="67"/>
      <c r="AK70" s="67"/>
      <c r="AL70" s="67"/>
      <c r="AM70" s="67"/>
      <c r="AN70" s="67"/>
      <c r="AO70" s="67"/>
      <c r="AP70" s="67"/>
      <c r="AQ70" s="67"/>
      <c r="AR70" s="67">
        <v>-0.0144936924522</v>
      </c>
      <c r="AS70" s="67">
        <v>-0.059108005877</v>
      </c>
      <c r="AT70" s="67">
        <v>-0.00198055108228</v>
      </c>
      <c r="AU70" s="67">
        <v>-0.0289835230047</v>
      </c>
      <c r="AV70" s="67">
        <v>-0.00473369889713</v>
      </c>
      <c r="AW70" s="67">
        <v>-0.0322926842306</v>
      </c>
    </row>
    <row r="71" customFormat="1">
      <c r="A71" s="25" t="s">
        <v>175</v>
      </c>
      <c r="B71" s="67" t="s">
        <v>125</v>
      </c>
      <c r="C71" s="67" t="s">
        <v>125</v>
      </c>
      <c r="D71" s="67" t="s">
        <v>125</v>
      </c>
      <c r="E71" s="67" t="s">
        <v>125</v>
      </c>
      <c r="F71" s="67" t="s">
        <v>125</v>
      </c>
      <c r="G71" s="67" t="s">
        <v>125</v>
      </c>
      <c r="H71" s="67"/>
      <c r="I71" s="67"/>
      <c r="J71" s="67"/>
      <c r="K71" s="67" t="s">
        <v>125</v>
      </c>
      <c r="L71" s="67" t="s">
        <v>125</v>
      </c>
      <c r="M71" s="67" t="s">
        <v>125</v>
      </c>
      <c r="N71" s="67"/>
      <c r="O71" s="67"/>
      <c r="P71" s="67"/>
      <c r="Q71" s="67" t="s">
        <v>125</v>
      </c>
      <c r="R71" s="67" t="s">
        <v>125</v>
      </c>
      <c r="S71" s="67" t="s">
        <v>125</v>
      </c>
      <c r="T71" s="67"/>
      <c r="U71" s="67"/>
      <c r="V71" s="67"/>
      <c r="W71" s="67" t="s">
        <v>125</v>
      </c>
      <c r="X71" s="67" t="s">
        <v>125</v>
      </c>
      <c r="Y71" s="67" t="s">
        <v>125</v>
      </c>
      <c r="Z71" s="67"/>
      <c r="AA71" s="67"/>
      <c r="AB71" s="67"/>
      <c r="AC71" s="67"/>
      <c r="AD71" s="67"/>
      <c r="AE71" s="67"/>
      <c r="AF71" s="67"/>
      <c r="AG71" s="67"/>
      <c r="AH71" s="67"/>
      <c r="AI71" s="67"/>
      <c r="AJ71" s="67"/>
      <c r="AK71" s="67"/>
      <c r="AL71" s="67"/>
      <c r="AM71" s="67"/>
      <c r="AN71" s="67"/>
      <c r="AO71" s="67"/>
      <c r="AP71" s="67"/>
      <c r="AQ71" s="67"/>
      <c r="AR71" s="67">
        <v>0.00813113333349</v>
      </c>
      <c r="AS71" s="67">
        <v>-0.00998101141411</v>
      </c>
      <c r="AT71" s="67">
        <v>0.021906053537</v>
      </c>
      <c r="AU71" s="67">
        <v>0.0388940105502</v>
      </c>
      <c r="AV71" s="67">
        <v>-0.00164906491823</v>
      </c>
      <c r="AW71" s="67">
        <v>-0.0305195945239</v>
      </c>
    </row>
    <row r="72" customFormat="1">
      <c r="A72" s="25" t="s">
        <v>176</v>
      </c>
      <c r="B72" s="67" t="s">
        <v>125</v>
      </c>
      <c r="C72" s="67" t="s">
        <v>125</v>
      </c>
      <c r="D72" s="67" t="s">
        <v>125</v>
      </c>
      <c r="E72" s="67" t="s">
        <v>125</v>
      </c>
      <c r="F72" s="67" t="s">
        <v>125</v>
      </c>
      <c r="G72" s="67" t="s">
        <v>125</v>
      </c>
      <c r="H72" s="67"/>
      <c r="I72" s="67"/>
      <c r="J72" s="67"/>
      <c r="K72" s="67" t="s">
        <v>125</v>
      </c>
      <c r="L72" s="67" t="s">
        <v>125</v>
      </c>
      <c r="M72" s="67" t="s">
        <v>125</v>
      </c>
      <c r="N72" s="67"/>
      <c r="O72" s="67"/>
      <c r="P72" s="67"/>
      <c r="Q72" s="67" t="s">
        <v>125</v>
      </c>
      <c r="R72" s="67" t="s">
        <v>125</v>
      </c>
      <c r="S72" s="67" t="s">
        <v>125</v>
      </c>
      <c r="T72" s="67"/>
      <c r="U72" s="67"/>
      <c r="V72" s="67"/>
      <c r="W72" s="67" t="s">
        <v>125</v>
      </c>
      <c r="X72" s="67" t="s">
        <v>125</v>
      </c>
      <c r="Y72" s="67" t="s">
        <v>125</v>
      </c>
      <c r="Z72" s="67"/>
      <c r="AA72" s="67"/>
      <c r="AB72" s="67"/>
      <c r="AC72" s="67"/>
      <c r="AD72" s="67"/>
      <c r="AE72" s="67"/>
      <c r="AF72" s="67"/>
      <c r="AG72" s="67"/>
      <c r="AH72" s="67"/>
      <c r="AI72" s="67"/>
      <c r="AJ72" s="67"/>
      <c r="AK72" s="67"/>
      <c r="AL72" s="67"/>
      <c r="AM72" s="67"/>
      <c r="AN72" s="67"/>
      <c r="AO72" s="67"/>
      <c r="AP72" s="67"/>
      <c r="AQ72" s="67"/>
      <c r="AR72" s="67">
        <v>-0.00710609107154</v>
      </c>
      <c r="AS72" s="67">
        <v>-0.0285035559036</v>
      </c>
      <c r="AT72" s="67">
        <v>-0.00216044198545</v>
      </c>
      <c r="AU72" s="67">
        <v>0.00122458729109</v>
      </c>
      <c r="AV72" s="67">
        <v>0.00991069086688</v>
      </c>
      <c r="AW72" s="67">
        <v>-0.019320372435</v>
      </c>
    </row>
    <row r="73" customFormat="1">
      <c r="A73" s="25" t="s">
        <v>177</v>
      </c>
      <c r="B73" s="67" t="s">
        <v>125</v>
      </c>
      <c r="C73" s="67" t="s">
        <v>125</v>
      </c>
      <c r="D73" s="67" t="s">
        <v>125</v>
      </c>
      <c r="E73" s="67" t="s">
        <v>125</v>
      </c>
      <c r="F73" s="67" t="s">
        <v>125</v>
      </c>
      <c r="G73" s="67" t="s">
        <v>125</v>
      </c>
      <c r="H73" s="67"/>
      <c r="I73" s="67"/>
      <c r="J73" s="67"/>
      <c r="K73" s="67" t="s">
        <v>125</v>
      </c>
      <c r="L73" s="67" t="s">
        <v>125</v>
      </c>
      <c r="M73" s="67" t="s">
        <v>125</v>
      </c>
      <c r="N73" s="67"/>
      <c r="O73" s="67"/>
      <c r="P73" s="67"/>
      <c r="Q73" s="67" t="s">
        <v>125</v>
      </c>
      <c r="R73" s="67" t="s">
        <v>125</v>
      </c>
      <c r="S73" s="67" t="s">
        <v>125</v>
      </c>
      <c r="T73" s="67"/>
      <c r="U73" s="67"/>
      <c r="V73" s="67"/>
      <c r="W73" s="67" t="s">
        <v>125</v>
      </c>
      <c r="X73" s="67" t="s">
        <v>125</v>
      </c>
      <c r="Y73" s="67" t="s">
        <v>125</v>
      </c>
      <c r="Z73" s="67"/>
      <c r="AA73" s="67"/>
      <c r="AB73" s="67"/>
      <c r="AC73" s="67"/>
      <c r="AD73" s="67"/>
      <c r="AE73" s="67"/>
      <c r="AF73" s="67"/>
      <c r="AG73" s="67"/>
      <c r="AH73" s="67"/>
      <c r="AI73" s="67"/>
      <c r="AJ73" s="67"/>
      <c r="AK73" s="67"/>
      <c r="AL73" s="67"/>
      <c r="AM73" s="67"/>
      <c r="AN73" s="67"/>
      <c r="AO73" s="67"/>
      <c r="AP73" s="67"/>
      <c r="AQ73" s="67"/>
      <c r="AR73" s="67">
        <v>0.0385868427389</v>
      </c>
      <c r="AS73" s="67">
        <v>-0.0174816571561</v>
      </c>
      <c r="AT73" s="67">
        <v>-0.00881260713567</v>
      </c>
      <c r="AU73" s="67">
        <v>-0.0146663327223</v>
      </c>
      <c r="AV73" s="67">
        <v>0.0326399755061</v>
      </c>
      <c r="AW73" s="67">
        <v>0.00932938284926</v>
      </c>
    </row>
    <row r="74" customFormat="1">
      <c r="A74" s="25" t="s">
        <v>178</v>
      </c>
      <c r="B74" s="67" t="s">
        <v>125</v>
      </c>
      <c r="C74" s="67" t="s">
        <v>125</v>
      </c>
      <c r="D74" s="67" t="s">
        <v>125</v>
      </c>
      <c r="E74" s="67" t="s">
        <v>125</v>
      </c>
      <c r="F74" s="67" t="s">
        <v>125</v>
      </c>
      <c r="G74" s="67" t="s">
        <v>125</v>
      </c>
      <c r="H74" s="67"/>
      <c r="I74" s="67"/>
      <c r="J74" s="67"/>
      <c r="K74" s="67" t="s">
        <v>125</v>
      </c>
      <c r="L74" s="67" t="s">
        <v>125</v>
      </c>
      <c r="M74" s="67" t="s">
        <v>125</v>
      </c>
      <c r="N74" s="67"/>
      <c r="O74" s="67"/>
      <c r="P74" s="67"/>
      <c r="Q74" s="67" t="s">
        <v>125</v>
      </c>
      <c r="R74" s="67" t="s">
        <v>125</v>
      </c>
      <c r="S74" s="67" t="s">
        <v>125</v>
      </c>
      <c r="T74" s="67"/>
      <c r="U74" s="67"/>
      <c r="V74" s="67"/>
      <c r="W74" s="67" t="s">
        <v>125</v>
      </c>
      <c r="X74" s="67" t="s">
        <v>125</v>
      </c>
      <c r="Y74" s="67" t="s">
        <v>125</v>
      </c>
      <c r="Z74" s="67"/>
      <c r="AA74" s="67"/>
      <c r="AB74" s="67"/>
      <c r="AC74" s="67"/>
      <c r="AD74" s="67"/>
      <c r="AE74" s="67"/>
      <c r="AF74" s="67"/>
      <c r="AG74" s="67"/>
      <c r="AH74" s="67"/>
      <c r="AI74" s="67"/>
      <c r="AJ74" s="67"/>
      <c r="AK74" s="67"/>
      <c r="AL74" s="67"/>
      <c r="AM74" s="67"/>
      <c r="AN74" s="67"/>
      <c r="AO74" s="67"/>
      <c r="AP74" s="67"/>
      <c r="AQ74" s="67"/>
      <c r="AR74" s="67">
        <v>0.0179373954834</v>
      </c>
      <c r="AS74" s="67">
        <v>-0.0213093143444</v>
      </c>
      <c r="AT74" s="67">
        <v>0.0511842555876</v>
      </c>
      <c r="AU74" s="67">
        <v>-0.00805500822886</v>
      </c>
      <c r="AV74" s="67">
        <v>0.00559161263012</v>
      </c>
      <c r="AW74" s="67">
        <v>-0.0214554555715</v>
      </c>
    </row>
    <row r="75" customFormat="1">
      <c r="A75" s="25" t="s">
        <v>179</v>
      </c>
      <c r="B75" s="67" t="s">
        <v>125</v>
      </c>
      <c r="C75" s="67" t="s">
        <v>125</v>
      </c>
      <c r="D75" s="67" t="s">
        <v>125</v>
      </c>
      <c r="E75" s="67" t="s">
        <v>125</v>
      </c>
      <c r="F75" s="67" t="s">
        <v>125</v>
      </c>
      <c r="G75" s="67" t="s">
        <v>125</v>
      </c>
      <c r="H75" s="67"/>
      <c r="I75" s="67"/>
      <c r="J75" s="67"/>
      <c r="K75" s="67" t="s">
        <v>125</v>
      </c>
      <c r="L75" s="67" t="s">
        <v>125</v>
      </c>
      <c r="M75" s="67" t="s">
        <v>125</v>
      </c>
      <c r="N75" s="67"/>
      <c r="O75" s="67"/>
      <c r="P75" s="67"/>
      <c r="Q75" s="67" t="s">
        <v>125</v>
      </c>
      <c r="R75" s="67" t="s">
        <v>125</v>
      </c>
      <c r="S75" s="67" t="s">
        <v>125</v>
      </c>
      <c r="T75" s="67"/>
      <c r="U75" s="67"/>
      <c r="V75" s="67"/>
      <c r="W75" s="67" t="s">
        <v>125</v>
      </c>
      <c r="X75" s="67" t="s">
        <v>125</v>
      </c>
      <c r="Y75" s="67" t="s">
        <v>125</v>
      </c>
      <c r="Z75" s="67"/>
      <c r="AA75" s="67"/>
      <c r="AB75" s="67"/>
      <c r="AC75" s="67"/>
      <c r="AD75" s="67"/>
      <c r="AE75" s="67"/>
      <c r="AF75" s="67"/>
      <c r="AG75" s="67"/>
      <c r="AH75" s="67"/>
      <c r="AI75" s="67"/>
      <c r="AJ75" s="67"/>
      <c r="AK75" s="67"/>
      <c r="AL75" s="67"/>
      <c r="AM75" s="67"/>
      <c r="AN75" s="67"/>
      <c r="AO75" s="67"/>
      <c r="AP75" s="67"/>
      <c r="AQ75" s="67"/>
      <c r="AR75" s="67">
        <v>0.0389902724453</v>
      </c>
      <c r="AS75" s="67">
        <v>-0.0184940448062</v>
      </c>
      <c r="AT75" s="67">
        <v>-0.0269482879056</v>
      </c>
      <c r="AU75" s="67">
        <v>-0.0020994373949</v>
      </c>
      <c r="AV75" s="67">
        <v>-0.0227046429007</v>
      </c>
      <c r="AW75" s="67">
        <v>0.0133830532808</v>
      </c>
    </row>
    <row r="76" customFormat="1">
      <c r="A76" s="25" t="s">
        <v>180</v>
      </c>
      <c r="B76" s="67" t="s">
        <v>125</v>
      </c>
      <c r="C76" s="67" t="s">
        <v>125</v>
      </c>
      <c r="D76" s="67" t="s">
        <v>125</v>
      </c>
      <c r="E76" s="67" t="s">
        <v>125</v>
      </c>
      <c r="F76" s="67" t="s">
        <v>125</v>
      </c>
      <c r="G76" s="67" t="s">
        <v>125</v>
      </c>
      <c r="H76" s="67"/>
      <c r="I76" s="67"/>
      <c r="J76" s="67"/>
      <c r="K76" s="67" t="s">
        <v>125</v>
      </c>
      <c r="L76" s="67" t="s">
        <v>125</v>
      </c>
      <c r="M76" s="67" t="s">
        <v>125</v>
      </c>
      <c r="N76" s="67"/>
      <c r="O76" s="67"/>
      <c r="P76" s="67"/>
      <c r="Q76" s="67" t="s">
        <v>125</v>
      </c>
      <c r="R76" s="67" t="s">
        <v>125</v>
      </c>
      <c r="S76" s="67" t="s">
        <v>125</v>
      </c>
      <c r="T76" s="67"/>
      <c r="U76" s="67"/>
      <c r="V76" s="67"/>
      <c r="W76" s="67" t="s">
        <v>125</v>
      </c>
      <c r="X76" s="67" t="s">
        <v>125</v>
      </c>
      <c r="Y76" s="67" t="s">
        <v>125</v>
      </c>
      <c r="Z76" s="67"/>
      <c r="AA76" s="67"/>
      <c r="AB76" s="67"/>
      <c r="AC76" s="67"/>
      <c r="AD76" s="67"/>
      <c r="AE76" s="67"/>
      <c r="AF76" s="67"/>
      <c r="AG76" s="67"/>
      <c r="AH76" s="67"/>
      <c r="AI76" s="67"/>
      <c r="AJ76" s="67"/>
      <c r="AK76" s="67"/>
      <c r="AL76" s="67"/>
      <c r="AM76" s="67"/>
      <c r="AN76" s="67"/>
      <c r="AO76" s="67"/>
      <c r="AP76" s="67"/>
      <c r="AQ76" s="67"/>
      <c r="AR76" s="67">
        <v>-0.00466986551877</v>
      </c>
      <c r="AS76" s="67">
        <v>-0.0421387369496</v>
      </c>
      <c r="AT76" s="67">
        <v>-0.0499289157951</v>
      </c>
      <c r="AU76" s="67">
        <v>-0.051134053938</v>
      </c>
      <c r="AV76" s="67">
        <v>-0.0153269603887</v>
      </c>
      <c r="AW76" s="67">
        <v>-0.0340238508984</v>
      </c>
    </row>
    <row r="77" customFormat="1">
      <c r="A77" s="25" t="s">
        <v>181</v>
      </c>
      <c r="B77" s="67" t="s">
        <v>125</v>
      </c>
      <c r="C77" s="67" t="s">
        <v>125</v>
      </c>
      <c r="D77" s="67" t="s">
        <v>125</v>
      </c>
      <c r="E77" s="67" t="s">
        <v>125</v>
      </c>
      <c r="F77" s="67" t="s">
        <v>125</v>
      </c>
      <c r="G77" s="67" t="s">
        <v>125</v>
      </c>
      <c r="H77" s="67"/>
      <c r="I77" s="67"/>
      <c r="J77" s="67"/>
      <c r="K77" s="67" t="s">
        <v>125</v>
      </c>
      <c r="L77" s="67" t="s">
        <v>125</v>
      </c>
      <c r="M77" s="67" t="s">
        <v>125</v>
      </c>
      <c r="N77" s="67"/>
      <c r="O77" s="67"/>
      <c r="P77" s="67"/>
      <c r="Q77" s="67" t="s">
        <v>125</v>
      </c>
      <c r="R77" s="67" t="s">
        <v>125</v>
      </c>
      <c r="S77" s="67" t="s">
        <v>125</v>
      </c>
      <c r="T77" s="67"/>
      <c r="U77" s="67"/>
      <c r="V77" s="67"/>
      <c r="W77" s="67" t="s">
        <v>125</v>
      </c>
      <c r="X77" s="67" t="s">
        <v>125</v>
      </c>
      <c r="Y77" s="67" t="s">
        <v>125</v>
      </c>
      <c r="Z77" s="67"/>
      <c r="AA77" s="67"/>
      <c r="AB77" s="67"/>
      <c r="AC77" s="67"/>
      <c r="AD77" s="67"/>
      <c r="AE77" s="67"/>
      <c r="AF77" s="67"/>
      <c r="AG77" s="67"/>
      <c r="AH77" s="67"/>
      <c r="AI77" s="67"/>
      <c r="AJ77" s="67"/>
      <c r="AK77" s="67"/>
      <c r="AL77" s="67"/>
      <c r="AM77" s="67"/>
      <c r="AN77" s="67"/>
      <c r="AO77" s="67"/>
      <c r="AP77" s="67"/>
      <c r="AQ77" s="67"/>
      <c r="AR77" s="67">
        <v>0.0319802270522</v>
      </c>
      <c r="AS77" s="67">
        <v>-0.0729001530674</v>
      </c>
      <c r="AT77" s="67">
        <v>-0.0448084913084</v>
      </c>
      <c r="AU77" s="67">
        <v>-0.0809852452704</v>
      </c>
      <c r="AV77" s="67">
        <v>0.0381550485732</v>
      </c>
      <c r="AW77" s="67">
        <v>-0.00392207938717</v>
      </c>
    </row>
    <row r="78" customFormat="1">
      <c r="A78" s="25" t="s">
        <v>182</v>
      </c>
      <c r="B78" s="67" t="s">
        <v>125</v>
      </c>
      <c r="C78" s="67" t="s">
        <v>125</v>
      </c>
      <c r="D78" s="67" t="s">
        <v>125</v>
      </c>
      <c r="E78" s="67" t="s">
        <v>125</v>
      </c>
      <c r="F78" s="67" t="s">
        <v>125</v>
      </c>
      <c r="G78" s="67" t="s">
        <v>125</v>
      </c>
      <c r="H78" s="67"/>
      <c r="I78" s="67"/>
      <c r="J78" s="67"/>
      <c r="K78" s="67" t="s">
        <v>125</v>
      </c>
      <c r="L78" s="67" t="s">
        <v>125</v>
      </c>
      <c r="M78" s="67" t="s">
        <v>125</v>
      </c>
      <c r="N78" s="67"/>
      <c r="O78" s="67"/>
      <c r="P78" s="67"/>
      <c r="Q78" s="67" t="s">
        <v>125</v>
      </c>
      <c r="R78" s="67" t="s">
        <v>125</v>
      </c>
      <c r="S78" s="67" t="s">
        <v>125</v>
      </c>
      <c r="T78" s="67"/>
      <c r="U78" s="67"/>
      <c r="V78" s="67"/>
      <c r="W78" s="67" t="s">
        <v>125</v>
      </c>
      <c r="X78" s="67" t="s">
        <v>125</v>
      </c>
      <c r="Y78" s="67" t="s">
        <v>125</v>
      </c>
      <c r="Z78" s="67"/>
      <c r="AA78" s="67"/>
      <c r="AB78" s="67"/>
      <c r="AC78" s="67"/>
      <c r="AD78" s="67"/>
      <c r="AE78" s="67"/>
      <c r="AF78" s="67"/>
      <c r="AG78" s="67"/>
      <c r="AH78" s="67"/>
      <c r="AI78" s="67"/>
      <c r="AJ78" s="67"/>
      <c r="AK78" s="67"/>
      <c r="AL78" s="67"/>
      <c r="AM78" s="67"/>
      <c r="AN78" s="67"/>
      <c r="AO78" s="67"/>
      <c r="AP78" s="67"/>
      <c r="AQ78" s="67"/>
      <c r="AR78" s="67">
        <v>0.0244137446757</v>
      </c>
      <c r="AS78" s="67">
        <v>0.00780890294585</v>
      </c>
      <c r="AT78" s="67">
        <v>0.0165236721493</v>
      </c>
      <c r="AU78" s="67">
        <v>-0.00833903414119</v>
      </c>
      <c r="AV78" s="67">
        <v>0.0234148202021</v>
      </c>
      <c r="AW78" s="67">
        <v>0.0276605737241</v>
      </c>
    </row>
    <row r="79" customFormat="1">
      <c r="A79" s="25" t="s">
        <v>183</v>
      </c>
      <c r="B79" s="67" t="s">
        <v>125</v>
      </c>
      <c r="C79" s="67" t="s">
        <v>125</v>
      </c>
      <c r="D79" s="67" t="s">
        <v>125</v>
      </c>
      <c r="E79" s="67" t="s">
        <v>125</v>
      </c>
      <c r="F79" s="67" t="s">
        <v>125</v>
      </c>
      <c r="G79" s="67" t="s">
        <v>125</v>
      </c>
      <c r="H79" s="67"/>
      <c r="I79" s="67"/>
      <c r="J79" s="67"/>
      <c r="K79" s="67" t="s">
        <v>125</v>
      </c>
      <c r="L79" s="67" t="s">
        <v>125</v>
      </c>
      <c r="M79" s="67" t="s">
        <v>125</v>
      </c>
      <c r="N79" s="67"/>
      <c r="O79" s="67"/>
      <c r="P79" s="67"/>
      <c r="Q79" s="67" t="s">
        <v>125</v>
      </c>
      <c r="R79" s="67" t="s">
        <v>125</v>
      </c>
      <c r="S79" s="67" t="s">
        <v>125</v>
      </c>
      <c r="T79" s="67"/>
      <c r="U79" s="67"/>
      <c r="V79" s="67"/>
      <c r="W79" s="67" t="s">
        <v>125</v>
      </c>
      <c r="X79" s="67" t="s">
        <v>125</v>
      </c>
      <c r="Y79" s="67" t="s">
        <v>125</v>
      </c>
      <c r="Z79" s="67"/>
      <c r="AA79" s="67"/>
      <c r="AB79" s="67"/>
      <c r="AC79" s="67"/>
      <c r="AD79" s="67"/>
      <c r="AE79" s="67"/>
      <c r="AF79" s="67"/>
      <c r="AG79" s="67"/>
      <c r="AH79" s="67"/>
      <c r="AI79" s="67"/>
      <c r="AJ79" s="67"/>
      <c r="AK79" s="67"/>
      <c r="AL79" s="67"/>
      <c r="AM79" s="67"/>
      <c r="AN79" s="67"/>
      <c r="AO79" s="67"/>
      <c r="AP79" s="67"/>
      <c r="AQ79" s="67"/>
      <c r="AR79" s="67">
        <v>0.055743408158</v>
      </c>
      <c r="AS79" s="67">
        <v>-0.0336681591538</v>
      </c>
      <c r="AT79" s="67">
        <v>0.00476146131801</v>
      </c>
      <c r="AU79" s="67">
        <v>-0.00258142513181</v>
      </c>
      <c r="AV79" s="67">
        <v>0.0049596998928</v>
      </c>
      <c r="AW79" s="67">
        <v>0.0406416946395</v>
      </c>
    </row>
    <row r="80" customFormat="1">
      <c r="A80" s="25" t="s">
        <v>184</v>
      </c>
      <c r="B80" s="67" t="s">
        <v>125</v>
      </c>
      <c r="C80" s="67" t="s">
        <v>125</v>
      </c>
      <c r="D80" s="67" t="s">
        <v>125</v>
      </c>
      <c r="E80" s="67" t="s">
        <v>125</v>
      </c>
      <c r="F80" s="67" t="s">
        <v>125</v>
      </c>
      <c r="G80" s="67" t="s">
        <v>125</v>
      </c>
      <c r="H80" s="67"/>
      <c r="I80" s="67"/>
      <c r="J80" s="67"/>
      <c r="K80" s="67" t="s">
        <v>125</v>
      </c>
      <c r="L80" s="67" t="s">
        <v>125</v>
      </c>
      <c r="M80" s="67" t="s">
        <v>125</v>
      </c>
      <c r="N80" s="67"/>
      <c r="O80" s="67"/>
      <c r="P80" s="67"/>
      <c r="Q80" s="67" t="s">
        <v>125</v>
      </c>
      <c r="R80" s="67" t="s">
        <v>125</v>
      </c>
      <c r="S80" s="67" t="s">
        <v>125</v>
      </c>
      <c r="T80" s="67"/>
      <c r="U80" s="67"/>
      <c r="V80" s="67"/>
      <c r="W80" s="67" t="s">
        <v>125</v>
      </c>
      <c r="X80" s="67" t="s">
        <v>125</v>
      </c>
      <c r="Y80" s="67" t="s">
        <v>125</v>
      </c>
      <c r="Z80" s="67"/>
      <c r="AA80" s="67"/>
      <c r="AB80" s="67"/>
      <c r="AC80" s="67"/>
      <c r="AD80" s="67"/>
      <c r="AE80" s="67"/>
      <c r="AF80" s="67"/>
      <c r="AG80" s="67"/>
      <c r="AH80" s="67"/>
      <c r="AI80" s="67"/>
      <c r="AJ80" s="67"/>
      <c r="AK80" s="67"/>
      <c r="AL80" s="67"/>
      <c r="AM80" s="67"/>
      <c r="AN80" s="67"/>
      <c r="AO80" s="67"/>
      <c r="AP80" s="67"/>
      <c r="AQ80" s="67"/>
      <c r="AR80" s="67">
        <v>0.211907844499</v>
      </c>
      <c r="AS80" s="67">
        <v>0.0169008893672</v>
      </c>
      <c r="AT80" s="67">
        <v>0.0133227825822</v>
      </c>
      <c r="AU80" s="67">
        <v>0.00704729101267</v>
      </c>
      <c r="AV80" s="67">
        <v>0.20208236929</v>
      </c>
      <c r="AW80" s="67">
        <v>0.066560416867</v>
      </c>
    </row>
    <row r="81" customFormat="1">
      <c r="A81" s="25" t="s">
        <v>185</v>
      </c>
      <c r="B81" s="67" t="s">
        <v>125</v>
      </c>
      <c r="C81" s="67" t="s">
        <v>125</v>
      </c>
      <c r="D81" s="67" t="s">
        <v>125</v>
      </c>
      <c r="E81" s="67" t="s">
        <v>125</v>
      </c>
      <c r="F81" s="67" t="s">
        <v>125</v>
      </c>
      <c r="G81" s="67" t="s">
        <v>125</v>
      </c>
      <c r="H81" s="67"/>
      <c r="I81" s="67"/>
      <c r="J81" s="67"/>
      <c r="K81" s="67">
        <v>0.067625482</v>
      </c>
      <c r="L81" s="67">
        <v>0.035289899</v>
      </c>
      <c r="M81" s="67">
        <v>0.085238357</v>
      </c>
      <c r="N81" s="67"/>
      <c r="O81" s="67"/>
      <c r="P81" s="67"/>
      <c r="Q81" s="67" t="s">
        <v>125</v>
      </c>
      <c r="R81" s="67" t="s">
        <v>125</v>
      </c>
      <c r="S81" s="67" t="s">
        <v>125</v>
      </c>
      <c r="T81" s="67"/>
      <c r="U81" s="67"/>
      <c r="V81" s="67"/>
      <c r="W81" s="67" t="s">
        <v>125</v>
      </c>
      <c r="X81" s="67" t="s">
        <v>125</v>
      </c>
      <c r="Y81" s="67" t="s">
        <v>125</v>
      </c>
      <c r="Z81" s="67"/>
      <c r="AA81" s="67"/>
      <c r="AB81" s="67"/>
      <c r="AC81" s="67"/>
      <c r="AD81" s="67"/>
      <c r="AE81" s="67"/>
      <c r="AF81" s="67"/>
      <c r="AG81" s="67"/>
      <c r="AH81" s="67"/>
      <c r="AI81" s="67"/>
      <c r="AJ81" s="67"/>
      <c r="AK81" s="67"/>
      <c r="AL81" s="67"/>
      <c r="AM81" s="67"/>
      <c r="AN81" s="67"/>
      <c r="AO81" s="67"/>
      <c r="AP81" s="67"/>
      <c r="AQ81" s="67"/>
      <c r="AR81" s="67">
        <v>0.0724557197948</v>
      </c>
      <c r="AS81" s="67">
        <v>-0.0150690058825</v>
      </c>
      <c r="AT81" s="67">
        <v>0.0952837952655</v>
      </c>
      <c r="AU81" s="67">
        <v>0.0850949853305</v>
      </c>
      <c r="AV81" s="67">
        <v>0.0148395058066</v>
      </c>
      <c r="AW81" s="67">
        <v>0.0659669558592</v>
      </c>
    </row>
    <row r="82" customFormat="1">
      <c r="A82" s="25" t="s">
        <v>186</v>
      </c>
      <c r="B82" s="67">
        <v>0.0698899930703</v>
      </c>
      <c r="C82" s="67">
        <v>-0.0034606195636</v>
      </c>
      <c r="D82" s="67">
        <v>-0.0122949826454</v>
      </c>
      <c r="E82" s="67">
        <v>0.00848917701656</v>
      </c>
      <c r="F82" s="67">
        <v>0.025876325348</v>
      </c>
      <c r="G82" s="67">
        <v>0.047289405838</v>
      </c>
      <c r="H82" s="67"/>
      <c r="I82" s="67"/>
      <c r="J82" s="67"/>
      <c r="K82" s="67">
        <v>0.066084757</v>
      </c>
      <c r="L82" s="67">
        <v>0.070146899</v>
      </c>
      <c r="M82" s="67">
        <v>0.077137152</v>
      </c>
      <c r="N82" s="67"/>
      <c r="O82" s="67"/>
      <c r="P82" s="67"/>
      <c r="Q82" s="67" t="s">
        <v>125</v>
      </c>
      <c r="R82" s="67" t="s">
        <v>125</v>
      </c>
      <c r="S82" s="67" t="s">
        <v>125</v>
      </c>
      <c r="T82" s="67"/>
      <c r="U82" s="67"/>
      <c r="V82" s="67"/>
      <c r="W82" s="67" t="s">
        <v>125</v>
      </c>
      <c r="X82" s="67" t="s">
        <v>125</v>
      </c>
      <c r="Y82" s="67" t="s">
        <v>125</v>
      </c>
      <c r="Z82" s="67"/>
      <c r="AA82" s="67"/>
      <c r="AB82" s="67"/>
      <c r="AC82" s="67"/>
      <c r="AD82" s="67"/>
      <c r="AE82" s="67"/>
      <c r="AF82" s="67"/>
      <c r="AG82" s="67"/>
      <c r="AH82" s="67"/>
      <c r="AI82" s="67"/>
      <c r="AJ82" s="67"/>
      <c r="AK82" s="67"/>
      <c r="AL82" s="67"/>
      <c r="AM82" s="67"/>
      <c r="AN82" s="67"/>
      <c r="AO82" s="67"/>
      <c r="AP82" s="67"/>
      <c r="AQ82" s="67"/>
      <c r="AR82" s="67">
        <v>-0.0125703066796</v>
      </c>
      <c r="AS82" s="67">
        <v>0.022561964956</v>
      </c>
      <c r="AT82" s="67">
        <v>-0.0247665416562</v>
      </c>
      <c r="AU82" s="67">
        <v>-0.0243493624245</v>
      </c>
      <c r="AV82" s="67">
        <v>0.00526091014467</v>
      </c>
      <c r="AW82" s="67">
        <v>0.0250299485273</v>
      </c>
    </row>
    <row r="83" customFormat="1">
      <c r="A83" s="25" t="s">
        <v>187</v>
      </c>
      <c r="B83" s="67">
        <v>0.0232494657988</v>
      </c>
      <c r="C83" s="67">
        <v>0.0153384806621</v>
      </c>
      <c r="D83" s="67">
        <v>-0.0104521499963</v>
      </c>
      <c r="E83" s="67">
        <v>-0.0182744089334</v>
      </c>
      <c r="F83" s="67">
        <v>0.0235777424205</v>
      </c>
      <c r="G83" s="67">
        <v>0.0236097751165</v>
      </c>
      <c r="H83" s="67"/>
      <c r="I83" s="67"/>
      <c r="J83" s="67"/>
      <c r="K83" s="67">
        <v>-0.032151379</v>
      </c>
      <c r="L83" s="67">
        <v>0.048327694</v>
      </c>
      <c r="M83" s="67">
        <v>0.014543588</v>
      </c>
      <c r="N83" s="67"/>
      <c r="O83" s="67"/>
      <c r="P83" s="67"/>
      <c r="Q83" s="67" t="s">
        <v>125</v>
      </c>
      <c r="R83" s="67" t="s">
        <v>125</v>
      </c>
      <c r="S83" s="67" t="s">
        <v>125</v>
      </c>
      <c r="T83" s="67"/>
      <c r="U83" s="67"/>
      <c r="V83" s="67"/>
      <c r="W83" s="67" t="s">
        <v>125</v>
      </c>
      <c r="X83" s="67" t="s">
        <v>125</v>
      </c>
      <c r="Y83" s="67" t="s">
        <v>125</v>
      </c>
      <c r="Z83" s="67"/>
      <c r="AA83" s="67"/>
      <c r="AB83" s="67"/>
      <c r="AC83" s="67"/>
      <c r="AD83" s="67"/>
      <c r="AE83" s="67"/>
      <c r="AF83" s="67"/>
      <c r="AG83" s="67"/>
      <c r="AH83" s="67"/>
      <c r="AI83" s="67"/>
      <c r="AJ83" s="67"/>
      <c r="AK83" s="67"/>
      <c r="AL83" s="67"/>
      <c r="AM83" s="67"/>
      <c r="AN83" s="67"/>
      <c r="AO83" s="67"/>
      <c r="AP83" s="67"/>
      <c r="AQ83" s="67"/>
      <c r="AR83" s="67">
        <v>-0.03176803945</v>
      </c>
      <c r="AS83" s="67">
        <v>0.0422810140203</v>
      </c>
      <c r="AT83" s="67">
        <v>0.0403942779011</v>
      </c>
      <c r="AU83" s="67">
        <v>0.0430670614535</v>
      </c>
      <c r="AV83" s="67">
        <v>0.0412029258356</v>
      </c>
      <c r="AW83" s="67">
        <v>-0.03176803945</v>
      </c>
    </row>
    <row r="84" customFormat="1">
      <c r="A84" s="25" t="s">
        <v>188</v>
      </c>
      <c r="B84" s="67">
        <v>0.0105221836636</v>
      </c>
      <c r="C84" s="67">
        <v>-0.00868936052128</v>
      </c>
      <c r="D84" s="67">
        <v>-0.0042388887451</v>
      </c>
      <c r="E84" s="67">
        <v>-0.0156489672287</v>
      </c>
      <c r="F84" s="67">
        <v>0.0106570031803</v>
      </c>
      <c r="G84" s="67">
        <v>0.0118410028272</v>
      </c>
      <c r="H84" s="67"/>
      <c r="I84" s="67"/>
      <c r="J84" s="67"/>
      <c r="K84" s="67">
        <v>0.013986872</v>
      </c>
      <c r="L84" s="67">
        <v>0.043644952</v>
      </c>
      <c r="M84" s="67">
        <v>0.050382933</v>
      </c>
      <c r="N84" s="67"/>
      <c r="O84" s="67"/>
      <c r="P84" s="67"/>
      <c r="Q84" s="67" t="s">
        <v>125</v>
      </c>
      <c r="R84" s="67" t="s">
        <v>125</v>
      </c>
      <c r="S84" s="67" t="s">
        <v>125</v>
      </c>
      <c r="T84" s="67"/>
      <c r="U84" s="67"/>
      <c r="V84" s="67"/>
      <c r="W84" s="67" t="s">
        <v>125</v>
      </c>
      <c r="X84" s="67" t="s">
        <v>125</v>
      </c>
      <c r="Y84" s="67" t="s">
        <v>125</v>
      </c>
      <c r="Z84" s="67"/>
      <c r="AA84" s="67"/>
      <c r="AB84" s="67"/>
      <c r="AC84" s="67"/>
      <c r="AD84" s="67"/>
      <c r="AE84" s="67"/>
      <c r="AF84" s="67"/>
      <c r="AG84" s="67"/>
      <c r="AH84" s="67"/>
      <c r="AI84" s="67"/>
      <c r="AJ84" s="67"/>
      <c r="AK84" s="67"/>
      <c r="AL84" s="67"/>
      <c r="AM84" s="67"/>
      <c r="AN84" s="67"/>
      <c r="AO84" s="67"/>
      <c r="AP84" s="67"/>
      <c r="AQ84" s="67"/>
      <c r="AR84" s="67">
        <v>-0.0046782678662</v>
      </c>
      <c r="AS84" s="67">
        <v>-0.0105403471902</v>
      </c>
      <c r="AT84" s="67">
        <v>-0.00476460575686</v>
      </c>
      <c r="AU84" s="67">
        <v>-0.0139570214288</v>
      </c>
      <c r="AV84" s="67">
        <v>0.0178876945876</v>
      </c>
      <c r="AW84" s="67">
        <v>-0.00608529718356</v>
      </c>
    </row>
    <row r="85" customFormat="1">
      <c r="A85" s="25" t="s">
        <v>189</v>
      </c>
      <c r="B85" s="67">
        <v>0.039799037376</v>
      </c>
      <c r="C85" s="67">
        <v>-0.00485157650915</v>
      </c>
      <c r="D85" s="67">
        <v>-0.00212033497695</v>
      </c>
      <c r="E85" s="67">
        <v>-0.00711520409138</v>
      </c>
      <c r="F85" s="67">
        <v>0.0101524457996</v>
      </c>
      <c r="G85" s="67">
        <v>0.0431694200283</v>
      </c>
      <c r="H85" s="67"/>
      <c r="I85" s="67"/>
      <c r="J85" s="67"/>
      <c r="K85" s="67">
        <v>0.005774877</v>
      </c>
      <c r="L85" s="67">
        <v>-0.043592269</v>
      </c>
      <c r="M85" s="67">
        <v>-0.063364607</v>
      </c>
      <c r="N85" s="67"/>
      <c r="O85" s="67"/>
      <c r="P85" s="67"/>
      <c r="Q85" s="67" t="s">
        <v>125</v>
      </c>
      <c r="R85" s="67" t="s">
        <v>125</v>
      </c>
      <c r="S85" s="67" t="s">
        <v>125</v>
      </c>
      <c r="T85" s="67"/>
      <c r="U85" s="67"/>
      <c r="V85" s="67"/>
      <c r="W85" s="67" t="s">
        <v>125</v>
      </c>
      <c r="X85" s="67" t="s">
        <v>125</v>
      </c>
      <c r="Y85" s="67" t="s">
        <v>125</v>
      </c>
      <c r="Z85" s="67"/>
      <c r="AA85" s="67"/>
      <c r="AB85" s="67"/>
      <c r="AC85" s="67"/>
      <c r="AD85" s="67"/>
      <c r="AE85" s="67"/>
      <c r="AF85" s="67"/>
      <c r="AG85" s="67"/>
      <c r="AH85" s="67"/>
      <c r="AI85" s="67"/>
      <c r="AJ85" s="67"/>
      <c r="AK85" s="67"/>
      <c r="AL85" s="67"/>
      <c r="AM85" s="67"/>
      <c r="AN85" s="67"/>
      <c r="AO85" s="67"/>
      <c r="AP85" s="67"/>
      <c r="AQ85" s="67"/>
      <c r="AR85" s="67">
        <v>0.000727049032124</v>
      </c>
      <c r="AS85" s="67">
        <v>-0.00781109603041</v>
      </c>
      <c r="AT85" s="67">
        <v>0.0083936101052</v>
      </c>
      <c r="AU85" s="67">
        <v>0.00813357730942</v>
      </c>
      <c r="AV85" s="67">
        <v>0.0521118845267</v>
      </c>
      <c r="AW85" s="67">
        <v>-0.0164418705034</v>
      </c>
    </row>
    <row r="86" customFormat="1">
      <c r="A86" s="25" t="s">
        <v>190</v>
      </c>
      <c r="B86" s="67">
        <v>-0.00642251474115</v>
      </c>
      <c r="C86" s="67">
        <v>-0.0403368260853</v>
      </c>
      <c r="D86" s="67">
        <v>-0.0383389329284</v>
      </c>
      <c r="E86" s="67">
        <v>-0.0369579051802</v>
      </c>
      <c r="F86" s="67">
        <v>-0.0264569962048</v>
      </c>
      <c r="G86" s="67">
        <v>-0.00950114632131</v>
      </c>
      <c r="H86" s="67"/>
      <c r="I86" s="67"/>
      <c r="J86" s="67"/>
      <c r="K86" s="67">
        <v>-0.085491543</v>
      </c>
      <c r="L86" s="67">
        <v>-0.133548419</v>
      </c>
      <c r="M86" s="67">
        <v>-0.10999644</v>
      </c>
      <c r="N86" s="67"/>
      <c r="O86" s="67"/>
      <c r="P86" s="67"/>
      <c r="Q86" s="67" t="s">
        <v>125</v>
      </c>
      <c r="R86" s="67" t="s">
        <v>125</v>
      </c>
      <c r="S86" s="67" t="s">
        <v>125</v>
      </c>
      <c r="T86" s="67"/>
      <c r="U86" s="67"/>
      <c r="V86" s="67"/>
      <c r="W86" s="67" t="s">
        <v>125</v>
      </c>
      <c r="X86" s="67" t="s">
        <v>125</v>
      </c>
      <c r="Y86" s="67" t="s">
        <v>125</v>
      </c>
      <c r="Z86" s="67"/>
      <c r="AA86" s="67"/>
      <c r="AB86" s="67"/>
      <c r="AC86" s="67"/>
      <c r="AD86" s="67"/>
      <c r="AE86" s="67"/>
      <c r="AF86" s="67"/>
      <c r="AG86" s="67"/>
      <c r="AH86" s="67"/>
      <c r="AI86" s="67"/>
      <c r="AJ86" s="67"/>
      <c r="AK86" s="67"/>
      <c r="AL86" s="67"/>
      <c r="AM86" s="67"/>
      <c r="AN86" s="67"/>
      <c r="AO86" s="67"/>
      <c r="AP86" s="67"/>
      <c r="AQ86" s="67"/>
      <c r="AR86" s="67">
        <v>-0.0290359666457</v>
      </c>
      <c r="AS86" s="67">
        <v>-0.0288898412961</v>
      </c>
      <c r="AT86" s="67">
        <v>-0.00516931708673</v>
      </c>
      <c r="AU86" s="67">
        <v>-0.00516931708673</v>
      </c>
      <c r="AV86" s="67">
        <v>0.0166557002897</v>
      </c>
      <c r="AW86" s="67">
        <v>-0.0552956249233</v>
      </c>
    </row>
    <row r="87" customFormat="1">
      <c r="A87" s="25" t="s">
        <v>191</v>
      </c>
      <c r="B87" s="67">
        <v>0.0146797275454</v>
      </c>
      <c r="C87" s="67">
        <v>-0.0252589434571</v>
      </c>
      <c r="D87" s="67">
        <v>-0.0126003955117</v>
      </c>
      <c r="E87" s="67">
        <v>-0.0200902148462</v>
      </c>
      <c r="F87" s="67">
        <v>-0.0125097450286</v>
      </c>
      <c r="G87" s="67">
        <v>0.0154443362322</v>
      </c>
      <c r="H87" s="67"/>
      <c r="I87" s="67"/>
      <c r="J87" s="67"/>
      <c r="K87" s="67">
        <v>0.050585376</v>
      </c>
      <c r="L87" s="67">
        <v>0.054306863</v>
      </c>
      <c r="M87" s="67">
        <v>0.060042155</v>
      </c>
      <c r="N87" s="67"/>
      <c r="O87" s="67"/>
      <c r="P87" s="67"/>
      <c r="Q87" s="67" t="s">
        <v>125</v>
      </c>
      <c r="R87" s="67" t="s">
        <v>125</v>
      </c>
      <c r="S87" s="67" t="s">
        <v>125</v>
      </c>
      <c r="T87" s="67"/>
      <c r="U87" s="67"/>
      <c r="V87" s="67"/>
      <c r="W87" s="67" t="s">
        <v>125</v>
      </c>
      <c r="X87" s="67" t="s">
        <v>125</v>
      </c>
      <c r="Y87" s="67" t="s">
        <v>125</v>
      </c>
      <c r="Z87" s="67"/>
      <c r="AA87" s="67"/>
      <c r="AB87" s="67"/>
      <c r="AC87" s="67"/>
      <c r="AD87" s="67"/>
      <c r="AE87" s="67"/>
      <c r="AF87" s="67"/>
      <c r="AG87" s="67"/>
      <c r="AH87" s="67"/>
      <c r="AI87" s="67"/>
      <c r="AJ87" s="67"/>
      <c r="AK87" s="67"/>
      <c r="AL87" s="67"/>
      <c r="AM87" s="67"/>
      <c r="AN87" s="67"/>
      <c r="AO87" s="67"/>
      <c r="AP87" s="67"/>
      <c r="AQ87" s="67"/>
      <c r="AR87" s="67">
        <v>-0.0687458718918</v>
      </c>
      <c r="AS87" s="67">
        <v>0.00239888557423</v>
      </c>
      <c r="AT87" s="67">
        <v>0.086065634245</v>
      </c>
      <c r="AU87" s="67">
        <v>0.0498874314077</v>
      </c>
      <c r="AV87" s="67">
        <v>-0.00323881412203</v>
      </c>
      <c r="AW87" s="67">
        <v>-0.0462686006753</v>
      </c>
    </row>
    <row r="88" customFormat="1">
      <c r="A88" s="25" t="s">
        <v>192</v>
      </c>
      <c r="B88" s="67">
        <v>-0.0027989704925</v>
      </c>
      <c r="C88" s="67">
        <v>0.048433695211</v>
      </c>
      <c r="D88" s="67">
        <v>0.0733435334725</v>
      </c>
      <c r="E88" s="67">
        <v>0.072441777616</v>
      </c>
      <c r="F88" s="67">
        <v>0.0378358987884</v>
      </c>
      <c r="G88" s="67">
        <v>-0.00233832415391</v>
      </c>
      <c r="H88" s="67"/>
      <c r="I88" s="67"/>
      <c r="J88" s="67"/>
      <c r="K88" s="67">
        <v>0.006824685</v>
      </c>
      <c r="L88" s="67">
        <v>-0.004945346</v>
      </c>
      <c r="M88" s="67">
        <v>0.006468091</v>
      </c>
      <c r="N88" s="67"/>
      <c r="O88" s="67"/>
      <c r="P88" s="67"/>
      <c r="Q88" s="67" t="s">
        <v>125</v>
      </c>
      <c r="R88" s="67" t="s">
        <v>125</v>
      </c>
      <c r="S88" s="67" t="s">
        <v>125</v>
      </c>
      <c r="T88" s="67"/>
      <c r="U88" s="67"/>
      <c r="V88" s="67"/>
      <c r="W88" s="67" t="s">
        <v>125</v>
      </c>
      <c r="X88" s="67" t="s">
        <v>125</v>
      </c>
      <c r="Y88" s="67" t="s">
        <v>125</v>
      </c>
      <c r="Z88" s="67"/>
      <c r="AA88" s="67"/>
      <c r="AB88" s="67"/>
      <c r="AC88" s="67"/>
      <c r="AD88" s="67"/>
      <c r="AE88" s="67"/>
      <c r="AF88" s="67"/>
      <c r="AG88" s="67"/>
      <c r="AH88" s="67"/>
      <c r="AI88" s="67"/>
      <c r="AJ88" s="67"/>
      <c r="AK88" s="67"/>
      <c r="AL88" s="67"/>
      <c r="AM88" s="67"/>
      <c r="AN88" s="67"/>
      <c r="AO88" s="67"/>
      <c r="AP88" s="67"/>
      <c r="AQ88" s="67"/>
      <c r="AR88" s="67">
        <v>0.0420555741017</v>
      </c>
      <c r="AS88" s="67">
        <v>0.335746876942</v>
      </c>
      <c r="AT88" s="67">
        <v>0.0976934028736</v>
      </c>
      <c r="AU88" s="67">
        <v>0.0850032825103</v>
      </c>
      <c r="AV88" s="67">
        <v>0.183899456687</v>
      </c>
      <c r="AW88" s="67">
        <v>0.0231536596002</v>
      </c>
    </row>
    <row r="89" customFormat="1">
      <c r="A89" s="25" t="s">
        <v>193</v>
      </c>
      <c r="B89" s="67">
        <v>-6.55889100068E-05</v>
      </c>
      <c r="C89" s="67">
        <v>-0.0288970459942</v>
      </c>
      <c r="D89" s="67">
        <v>0.00448340352001</v>
      </c>
      <c r="E89" s="67">
        <v>-0.0189437356599</v>
      </c>
      <c r="F89" s="67">
        <v>-0.00726962200263</v>
      </c>
      <c r="G89" s="67">
        <v>0.000125076719332</v>
      </c>
      <c r="H89" s="67"/>
      <c r="I89" s="67"/>
      <c r="J89" s="67"/>
      <c r="K89" s="67">
        <v>-0.126386936</v>
      </c>
      <c r="L89" s="67">
        <v>-0.105341672</v>
      </c>
      <c r="M89" s="67">
        <v>-0.122418769</v>
      </c>
      <c r="N89" s="67"/>
      <c r="O89" s="67"/>
      <c r="P89" s="67"/>
      <c r="Q89" s="67" t="s">
        <v>125</v>
      </c>
      <c r="R89" s="67" t="s">
        <v>125</v>
      </c>
      <c r="S89" s="67" t="s">
        <v>125</v>
      </c>
      <c r="T89" s="67"/>
      <c r="U89" s="67"/>
      <c r="V89" s="67"/>
      <c r="W89" s="67" t="s">
        <v>125</v>
      </c>
      <c r="X89" s="67" t="s">
        <v>125</v>
      </c>
      <c r="Y89" s="67" t="s">
        <v>125</v>
      </c>
      <c r="Z89" s="67"/>
      <c r="AA89" s="67"/>
      <c r="AB89" s="67"/>
      <c r="AC89" s="67"/>
      <c r="AD89" s="67"/>
      <c r="AE89" s="67"/>
      <c r="AF89" s="67"/>
      <c r="AG89" s="67"/>
      <c r="AH89" s="67"/>
      <c r="AI89" s="67"/>
      <c r="AJ89" s="67"/>
      <c r="AK89" s="67"/>
      <c r="AL89" s="67"/>
      <c r="AM89" s="67"/>
      <c r="AN89" s="67"/>
      <c r="AO89" s="67"/>
      <c r="AP89" s="67"/>
      <c r="AQ89" s="67"/>
      <c r="AR89" s="67">
        <v>0.0144711649337</v>
      </c>
      <c r="AS89" s="67">
        <v>0.0320363045732</v>
      </c>
      <c r="AT89" s="67">
        <v>0.0236183674854</v>
      </c>
      <c r="AU89" s="67">
        <v>0.0360496614889</v>
      </c>
      <c r="AV89" s="67">
        <v>-0.00656993686091</v>
      </c>
      <c r="AW89" s="67">
        <v>0.0462964020624</v>
      </c>
    </row>
    <row r="90" customFormat="1">
      <c r="A90" s="25" t="s">
        <v>194</v>
      </c>
      <c r="B90" s="67">
        <v>0.00538052849421</v>
      </c>
      <c r="C90" s="67">
        <v>-0.000862076326597</v>
      </c>
      <c r="D90" s="67">
        <v>0.0170508766969</v>
      </c>
      <c r="E90" s="67">
        <v>-0.000488261919262</v>
      </c>
      <c r="F90" s="67">
        <v>0.0170379873605</v>
      </c>
      <c r="G90" s="67">
        <v>0.0012604553753</v>
      </c>
      <c r="H90" s="67"/>
      <c r="I90" s="67"/>
      <c r="J90" s="67"/>
      <c r="K90" s="67">
        <v>-0.009782084</v>
      </c>
      <c r="L90" s="67">
        <v>-0.019703194</v>
      </c>
      <c r="M90" s="67">
        <v>0.025509284</v>
      </c>
      <c r="N90" s="67"/>
      <c r="O90" s="67"/>
      <c r="P90" s="67"/>
      <c r="Q90" s="67" t="s">
        <v>125</v>
      </c>
      <c r="R90" s="67" t="s">
        <v>125</v>
      </c>
      <c r="S90" s="67" t="s">
        <v>125</v>
      </c>
      <c r="T90" s="67"/>
      <c r="U90" s="67"/>
      <c r="V90" s="67"/>
      <c r="W90" s="67" t="s">
        <v>125</v>
      </c>
      <c r="X90" s="67" t="s">
        <v>125</v>
      </c>
      <c r="Y90" s="67" t="s">
        <v>125</v>
      </c>
      <c r="Z90" s="67"/>
      <c r="AA90" s="67"/>
      <c r="AB90" s="67"/>
      <c r="AC90" s="67"/>
      <c r="AD90" s="67"/>
      <c r="AE90" s="67"/>
      <c r="AF90" s="67"/>
      <c r="AG90" s="67"/>
      <c r="AH90" s="67"/>
      <c r="AI90" s="67"/>
      <c r="AJ90" s="67"/>
      <c r="AK90" s="67"/>
      <c r="AL90" s="67"/>
      <c r="AM90" s="67"/>
      <c r="AN90" s="67"/>
      <c r="AO90" s="67"/>
      <c r="AP90" s="67"/>
      <c r="AQ90" s="67"/>
      <c r="AR90" s="67">
        <v>-0.0458999917692</v>
      </c>
      <c r="AS90" s="67">
        <v>0.013941566444</v>
      </c>
      <c r="AT90" s="67">
        <v>-0.00265666282458</v>
      </c>
      <c r="AU90" s="67">
        <v>0.0222924734292</v>
      </c>
      <c r="AV90" s="67">
        <v>-0.0066733369236</v>
      </c>
      <c r="AW90" s="67">
        <v>-0.0433012219829</v>
      </c>
    </row>
    <row r="91" customFormat="1">
      <c r="A91" s="25" t="s">
        <v>195</v>
      </c>
      <c r="B91" s="67">
        <v>0.00858704143448</v>
      </c>
      <c r="C91" s="67">
        <v>0.0669777669987</v>
      </c>
      <c r="D91" s="67">
        <v>0.0938153149078</v>
      </c>
      <c r="E91" s="67">
        <v>0.0848934511187</v>
      </c>
      <c r="F91" s="67">
        <v>0.0646800064715</v>
      </c>
      <c r="G91" s="67">
        <v>0.00865471666786</v>
      </c>
      <c r="H91" s="67"/>
      <c r="I91" s="67"/>
      <c r="J91" s="67"/>
      <c r="K91" s="67">
        <v>0.055041734</v>
      </c>
      <c r="L91" s="67">
        <v>0.084152955</v>
      </c>
      <c r="M91" s="67">
        <v>0.07422939</v>
      </c>
      <c r="N91" s="67"/>
      <c r="O91" s="67"/>
      <c r="P91" s="67"/>
      <c r="Q91" s="67" t="s">
        <v>125</v>
      </c>
      <c r="R91" s="67" t="s">
        <v>125</v>
      </c>
      <c r="S91" s="67" t="s">
        <v>125</v>
      </c>
      <c r="T91" s="67"/>
      <c r="U91" s="67"/>
      <c r="V91" s="67"/>
      <c r="W91" s="67" t="s">
        <v>125</v>
      </c>
      <c r="X91" s="67" t="s">
        <v>125</v>
      </c>
      <c r="Y91" s="67" t="s">
        <v>125</v>
      </c>
      <c r="Z91" s="67"/>
      <c r="AA91" s="67"/>
      <c r="AB91" s="67"/>
      <c r="AC91" s="67"/>
      <c r="AD91" s="67"/>
      <c r="AE91" s="67"/>
      <c r="AF91" s="67"/>
      <c r="AG91" s="67"/>
      <c r="AH91" s="67"/>
      <c r="AI91" s="67"/>
      <c r="AJ91" s="67"/>
      <c r="AK91" s="67"/>
      <c r="AL91" s="67"/>
      <c r="AM91" s="67"/>
      <c r="AN91" s="67"/>
      <c r="AO91" s="67"/>
      <c r="AP91" s="67"/>
      <c r="AQ91" s="67"/>
      <c r="AR91" s="67">
        <v>0.043195347568</v>
      </c>
      <c r="AS91" s="67">
        <v>0.0861187143299</v>
      </c>
      <c r="AT91" s="67">
        <v>0.00363447408293</v>
      </c>
      <c r="AU91" s="67">
        <v>0.0589560436487</v>
      </c>
      <c r="AV91" s="67">
        <v>0.0369722156235</v>
      </c>
      <c r="AW91" s="67">
        <v>0.0216532917662</v>
      </c>
    </row>
    <row r="92" customFormat="1">
      <c r="A92" s="25" t="s">
        <v>196</v>
      </c>
      <c r="B92" s="67">
        <v>0.0355520204957</v>
      </c>
      <c r="C92" s="67">
        <v>-0.00504793694604</v>
      </c>
      <c r="D92" s="67">
        <v>-0.00935346232047</v>
      </c>
      <c r="E92" s="67">
        <v>-0.0224054529201</v>
      </c>
      <c r="F92" s="67">
        <v>0.00432904119828</v>
      </c>
      <c r="G92" s="67">
        <v>0.0335657229118</v>
      </c>
      <c r="H92" s="67"/>
      <c r="I92" s="67"/>
      <c r="J92" s="67"/>
      <c r="K92" s="67">
        <v>-0.002089477</v>
      </c>
      <c r="L92" s="67">
        <v>-0.012212657</v>
      </c>
      <c r="M92" s="67">
        <v>-0.02312902</v>
      </c>
      <c r="N92" s="67"/>
      <c r="O92" s="67"/>
      <c r="P92" s="67"/>
      <c r="Q92" s="67" t="s">
        <v>125</v>
      </c>
      <c r="R92" s="67" t="s">
        <v>125</v>
      </c>
      <c r="S92" s="67" t="s">
        <v>125</v>
      </c>
      <c r="T92" s="67"/>
      <c r="U92" s="67"/>
      <c r="V92" s="67"/>
      <c r="W92" s="67" t="s">
        <v>125</v>
      </c>
      <c r="X92" s="67" t="s">
        <v>125</v>
      </c>
      <c r="Y92" s="67" t="s">
        <v>125</v>
      </c>
      <c r="Z92" s="67"/>
      <c r="AA92" s="67"/>
      <c r="AB92" s="67"/>
      <c r="AC92" s="67"/>
      <c r="AD92" s="67"/>
      <c r="AE92" s="67"/>
      <c r="AF92" s="67"/>
      <c r="AG92" s="67"/>
      <c r="AH92" s="67"/>
      <c r="AI92" s="67"/>
      <c r="AJ92" s="67"/>
      <c r="AK92" s="67"/>
      <c r="AL92" s="67"/>
      <c r="AM92" s="67"/>
      <c r="AN92" s="67"/>
      <c r="AO92" s="67"/>
      <c r="AP92" s="67"/>
      <c r="AQ92" s="67"/>
      <c r="AR92" s="67">
        <v>0.146976015684</v>
      </c>
      <c r="AS92" s="67">
        <v>0.0964529777786</v>
      </c>
      <c r="AT92" s="67">
        <v>0.0621960050552</v>
      </c>
      <c r="AU92" s="67">
        <v>0.0988979691462</v>
      </c>
      <c r="AV92" s="67">
        <v>0.128985855663</v>
      </c>
      <c r="AW92" s="67">
        <v>0.0440289618146</v>
      </c>
    </row>
    <row r="93" customFormat="1">
      <c r="A93" s="25" t="s">
        <v>197</v>
      </c>
      <c r="B93" s="67">
        <v>-0.013144871069</v>
      </c>
      <c r="C93" s="67">
        <v>-0.05066102051</v>
      </c>
      <c r="D93" s="67">
        <v>-0.0229995378892</v>
      </c>
      <c r="E93" s="67">
        <v>-0.0793308122977</v>
      </c>
      <c r="F93" s="67">
        <v>-0.0125388626258</v>
      </c>
      <c r="G93" s="67">
        <v>-0.029036123089</v>
      </c>
      <c r="H93" s="67"/>
      <c r="I93" s="67"/>
      <c r="J93" s="67"/>
      <c r="K93" s="67">
        <v>-0.054454356</v>
      </c>
      <c r="L93" s="67">
        <v>-0.096305527</v>
      </c>
      <c r="M93" s="67">
        <v>-0.082721092</v>
      </c>
      <c r="N93" s="67"/>
      <c r="O93" s="67"/>
      <c r="P93" s="67"/>
      <c r="Q93" s="67" t="s">
        <v>125</v>
      </c>
      <c r="R93" s="67" t="s">
        <v>125</v>
      </c>
      <c r="S93" s="67" t="s">
        <v>125</v>
      </c>
      <c r="T93" s="67"/>
      <c r="U93" s="67"/>
      <c r="V93" s="67"/>
      <c r="W93" s="67" t="s">
        <v>125</v>
      </c>
      <c r="X93" s="67" t="s">
        <v>125</v>
      </c>
      <c r="Y93" s="67" t="s">
        <v>125</v>
      </c>
      <c r="Z93" s="67"/>
      <c r="AA93" s="67"/>
      <c r="AB93" s="67"/>
      <c r="AC93" s="67"/>
      <c r="AD93" s="67"/>
      <c r="AE93" s="67"/>
      <c r="AF93" s="67"/>
      <c r="AG93" s="67"/>
      <c r="AH93" s="67"/>
      <c r="AI93" s="67"/>
      <c r="AJ93" s="67"/>
      <c r="AK93" s="67"/>
      <c r="AL93" s="67"/>
      <c r="AM93" s="67"/>
      <c r="AN93" s="67"/>
      <c r="AO93" s="67"/>
      <c r="AP93" s="67"/>
      <c r="AQ93" s="67"/>
      <c r="AR93" s="67">
        <v>0.0360978724286</v>
      </c>
      <c r="AS93" s="67">
        <v>0.0413366909167</v>
      </c>
      <c r="AT93" s="67">
        <v>0.0196464437786</v>
      </c>
      <c r="AU93" s="67">
        <v>0.0208247712805</v>
      </c>
      <c r="AV93" s="67">
        <v>0.0768701331409</v>
      </c>
      <c r="AW93" s="67">
        <v>0.00370553844158</v>
      </c>
    </row>
    <row r="94" customFormat="1">
      <c r="A94" s="25" t="s">
        <v>198</v>
      </c>
      <c r="B94" s="67">
        <v>-0.0240082936563</v>
      </c>
      <c r="C94" s="67">
        <v>-0.0504632490623</v>
      </c>
      <c r="D94" s="67">
        <v>-0.0556275577315</v>
      </c>
      <c r="E94" s="67">
        <v>-0.0619190728752</v>
      </c>
      <c r="F94" s="67">
        <v>-0.0388843529424</v>
      </c>
      <c r="G94" s="67">
        <v>-0.0333878162953</v>
      </c>
      <c r="H94" s="67"/>
      <c r="I94" s="67"/>
      <c r="J94" s="67"/>
      <c r="K94" s="67">
        <v>0.003678333</v>
      </c>
      <c r="L94" s="67">
        <v>0.007968863</v>
      </c>
      <c r="M94" s="67">
        <v>0.004165628</v>
      </c>
      <c r="N94" s="67"/>
      <c r="O94" s="67"/>
      <c r="P94" s="67"/>
      <c r="Q94" s="67" t="s">
        <v>125</v>
      </c>
      <c r="R94" s="67" t="s">
        <v>125</v>
      </c>
      <c r="S94" s="67" t="s">
        <v>125</v>
      </c>
      <c r="T94" s="67"/>
      <c r="U94" s="67"/>
      <c r="V94" s="67"/>
      <c r="W94" s="67" t="s">
        <v>125</v>
      </c>
      <c r="X94" s="67" t="s">
        <v>125</v>
      </c>
      <c r="Y94" s="67" t="s">
        <v>125</v>
      </c>
      <c r="Z94" s="67" t="s">
        <v>125</v>
      </c>
      <c r="AA94" s="67" t="s">
        <v>125</v>
      </c>
      <c r="AB94" s="67" t="s">
        <v>125</v>
      </c>
      <c r="AC94" s="67" t="s">
        <v>125</v>
      </c>
      <c r="AD94" s="67" t="s">
        <v>125</v>
      </c>
      <c r="AE94" s="67" t="s">
        <v>125</v>
      </c>
      <c r="AF94" s="67"/>
      <c r="AG94" s="67"/>
      <c r="AH94" s="67"/>
      <c r="AI94" s="67"/>
      <c r="AJ94" s="67"/>
      <c r="AK94" s="67"/>
      <c r="AL94" s="67"/>
      <c r="AM94" s="67"/>
      <c r="AN94" s="67"/>
      <c r="AO94" s="67"/>
      <c r="AP94" s="67"/>
      <c r="AQ94" s="67"/>
      <c r="AR94" s="67">
        <v>0.0599847330513</v>
      </c>
      <c r="AS94" s="67">
        <v>0.145835549617</v>
      </c>
      <c r="AT94" s="67">
        <v>0.127894294318</v>
      </c>
      <c r="AU94" s="67">
        <v>0.0141688384445</v>
      </c>
      <c r="AV94" s="67">
        <v>0.140193830278</v>
      </c>
      <c r="AW94" s="67">
        <v>0.161557563554</v>
      </c>
    </row>
    <row r="95" customFormat="1">
      <c r="A95" s="25" t="s">
        <v>199</v>
      </c>
      <c r="B95" s="67">
        <v>-0.0109781821373</v>
      </c>
      <c r="C95" s="67">
        <v>-0.0110153612598</v>
      </c>
      <c r="D95" s="67">
        <v>-0.00200503387369</v>
      </c>
      <c r="E95" s="67">
        <v>-0.0255490605287</v>
      </c>
      <c r="F95" s="67">
        <v>-0.0231188819242</v>
      </c>
      <c r="G95" s="67">
        <v>-0.00046229305903</v>
      </c>
      <c r="H95" s="67"/>
      <c r="I95" s="67"/>
      <c r="J95" s="67"/>
      <c r="K95" s="67">
        <v>0.013312681</v>
      </c>
      <c r="L95" s="67">
        <v>-0.007693744</v>
      </c>
      <c r="M95" s="67">
        <v>-0.015244631</v>
      </c>
      <c r="N95" s="67"/>
      <c r="O95" s="67"/>
      <c r="P95" s="67"/>
      <c r="Q95" s="67" t="s">
        <v>125</v>
      </c>
      <c r="R95" s="67" t="s">
        <v>125</v>
      </c>
      <c r="S95" s="67" t="s">
        <v>125</v>
      </c>
      <c r="T95" s="67"/>
      <c r="U95" s="67"/>
      <c r="V95" s="67"/>
      <c r="W95" s="67" t="s">
        <v>125</v>
      </c>
      <c r="X95" s="67" t="s">
        <v>125</v>
      </c>
      <c r="Y95" s="67" t="s">
        <v>125</v>
      </c>
      <c r="Z95" s="67" t="s">
        <v>125</v>
      </c>
      <c r="AA95" s="67" t="s">
        <v>125</v>
      </c>
      <c r="AB95" s="67" t="s">
        <v>125</v>
      </c>
      <c r="AC95" s="67" t="s">
        <v>125</v>
      </c>
      <c r="AD95" s="67" t="s">
        <v>125</v>
      </c>
      <c r="AE95" s="67" t="s">
        <v>125</v>
      </c>
      <c r="AF95" s="67"/>
      <c r="AG95" s="67"/>
      <c r="AH95" s="67"/>
      <c r="AI95" s="67"/>
      <c r="AJ95" s="67"/>
      <c r="AK95" s="67"/>
      <c r="AL95" s="67"/>
      <c r="AM95" s="67"/>
      <c r="AN95" s="67"/>
      <c r="AO95" s="67"/>
      <c r="AP95" s="67"/>
      <c r="AQ95" s="67"/>
      <c r="AR95" s="67">
        <v>-0.0199168052965</v>
      </c>
      <c r="AS95" s="67">
        <v>-0.0324530061368</v>
      </c>
      <c r="AT95" s="67">
        <v>0.0315327936145</v>
      </c>
      <c r="AU95" s="67">
        <v>0.000403939243345</v>
      </c>
      <c r="AV95" s="67">
        <v>0.050535597042</v>
      </c>
      <c r="AW95" s="67">
        <v>-0.0527737506767</v>
      </c>
    </row>
    <row r="96" customFormat="1">
      <c r="A96" s="25" t="s">
        <v>200</v>
      </c>
      <c r="B96" s="67">
        <v>-0.0620943725268</v>
      </c>
      <c r="C96" s="67">
        <v>-0.0426943573346</v>
      </c>
      <c r="D96" s="67">
        <v>-0.0210665549468</v>
      </c>
      <c r="E96" s="67">
        <v>-0.0969410515457</v>
      </c>
      <c r="F96" s="67">
        <v>-0.0453151903158</v>
      </c>
      <c r="G96" s="67">
        <v>-0.0424308827089</v>
      </c>
      <c r="H96" s="67"/>
      <c r="I96" s="67"/>
      <c r="J96" s="67"/>
      <c r="K96" s="67">
        <v>0.030023583</v>
      </c>
      <c r="L96" s="67">
        <v>-0.003716267</v>
      </c>
      <c r="M96" s="67">
        <v>0.007621802</v>
      </c>
      <c r="N96" s="67"/>
      <c r="O96" s="67"/>
      <c r="P96" s="67"/>
      <c r="Q96" s="67" t="s">
        <v>125</v>
      </c>
      <c r="R96" s="67" t="s">
        <v>125</v>
      </c>
      <c r="S96" s="67" t="s">
        <v>125</v>
      </c>
      <c r="T96" s="67"/>
      <c r="U96" s="67"/>
      <c r="V96" s="67"/>
      <c r="W96" s="67" t="s">
        <v>125</v>
      </c>
      <c r="X96" s="67" t="s">
        <v>125</v>
      </c>
      <c r="Y96" s="67" t="s">
        <v>125</v>
      </c>
      <c r="Z96" s="67" t="s">
        <v>125</v>
      </c>
      <c r="AA96" s="67" t="s">
        <v>125</v>
      </c>
      <c r="AB96" s="67" t="s">
        <v>125</v>
      </c>
      <c r="AC96" s="67" t="s">
        <v>125</v>
      </c>
      <c r="AD96" s="67" t="s">
        <v>125</v>
      </c>
      <c r="AE96" s="67" t="s">
        <v>125</v>
      </c>
      <c r="AF96" s="67"/>
      <c r="AG96" s="67"/>
      <c r="AH96" s="67"/>
      <c r="AI96" s="67"/>
      <c r="AJ96" s="67"/>
      <c r="AK96" s="67"/>
      <c r="AL96" s="67"/>
      <c r="AM96" s="67"/>
      <c r="AN96" s="67"/>
      <c r="AO96" s="67"/>
      <c r="AP96" s="67"/>
      <c r="AQ96" s="67"/>
      <c r="AR96" s="67">
        <v>0.120912238</v>
      </c>
      <c r="AS96" s="67">
        <v>0.079801014535</v>
      </c>
      <c r="AT96" s="67">
        <v>0.0836993252881</v>
      </c>
      <c r="AU96" s="67">
        <v>0.0932586524156</v>
      </c>
      <c r="AV96" s="67">
        <v>0.053584385169</v>
      </c>
      <c r="AW96" s="67">
        <v>0.119461874333</v>
      </c>
    </row>
    <row r="97" customFormat="1">
      <c r="A97" s="25" t="s">
        <v>201</v>
      </c>
      <c r="B97" s="67">
        <v>-0.00462912076666</v>
      </c>
      <c r="C97" s="67">
        <v>-0.0331535137503</v>
      </c>
      <c r="D97" s="67">
        <v>-0.0235175512709</v>
      </c>
      <c r="E97" s="67">
        <v>-0.072041737747</v>
      </c>
      <c r="F97" s="67">
        <v>-0.0182744756485</v>
      </c>
      <c r="G97" s="67">
        <v>-0.00841619098943</v>
      </c>
      <c r="H97" s="67"/>
      <c r="I97" s="67"/>
      <c r="J97" s="67"/>
      <c r="K97" s="67">
        <v>0.04523598</v>
      </c>
      <c r="L97" s="67">
        <v>0.041215369</v>
      </c>
      <c r="M97" s="67">
        <v>0.017744864</v>
      </c>
      <c r="N97" s="67"/>
      <c r="O97" s="67"/>
      <c r="P97" s="67"/>
      <c r="Q97" s="67" t="s">
        <v>125</v>
      </c>
      <c r="R97" s="67" t="s">
        <v>125</v>
      </c>
      <c r="S97" s="67" t="s">
        <v>125</v>
      </c>
      <c r="T97" s="67"/>
      <c r="U97" s="67"/>
      <c r="V97" s="67"/>
      <c r="W97" s="67" t="s">
        <v>125</v>
      </c>
      <c r="X97" s="67" t="s">
        <v>125</v>
      </c>
      <c r="Y97" s="67" t="s">
        <v>125</v>
      </c>
      <c r="Z97" s="67" t="s">
        <v>125</v>
      </c>
      <c r="AA97" s="67" t="s">
        <v>125</v>
      </c>
      <c r="AB97" s="67" t="s">
        <v>125</v>
      </c>
      <c r="AC97" s="67" t="s">
        <v>125</v>
      </c>
      <c r="AD97" s="67" t="s">
        <v>125</v>
      </c>
      <c r="AE97" s="67" t="s">
        <v>125</v>
      </c>
      <c r="AF97" s="67"/>
      <c r="AG97" s="67"/>
      <c r="AH97" s="67"/>
      <c r="AI97" s="67"/>
      <c r="AJ97" s="67"/>
      <c r="AK97" s="67"/>
      <c r="AL97" s="67"/>
      <c r="AM97" s="67"/>
      <c r="AN97" s="67"/>
      <c r="AO97" s="67"/>
      <c r="AP97" s="67"/>
      <c r="AQ97" s="67"/>
      <c r="AR97" s="67">
        <v>0.266326148421</v>
      </c>
      <c r="AS97" s="67">
        <v>0.157611395514</v>
      </c>
      <c r="AT97" s="67">
        <v>0.183881858363</v>
      </c>
      <c r="AU97" s="67">
        <v>0.184557580949</v>
      </c>
      <c r="AV97" s="67">
        <v>0.156738606767</v>
      </c>
      <c r="AW97" s="67">
        <v>0.34510288498</v>
      </c>
    </row>
    <row r="98" customFormat="1">
      <c r="A98" s="25" t="s">
        <v>202</v>
      </c>
      <c r="B98" s="67">
        <v>-0.006433794876</v>
      </c>
      <c r="C98" s="67">
        <v>-0.0155453870184</v>
      </c>
      <c r="D98" s="67">
        <v>-0.0258057329025</v>
      </c>
      <c r="E98" s="67">
        <v>-0.0397902666832</v>
      </c>
      <c r="F98" s="67">
        <v>-0.0129406123918</v>
      </c>
      <c r="G98" s="67">
        <v>-0.00296010081874</v>
      </c>
      <c r="H98" s="67"/>
      <c r="I98" s="67"/>
      <c r="J98" s="67"/>
      <c r="K98" s="67">
        <v>0.007642477</v>
      </c>
      <c r="L98" s="67">
        <v>-0.010516843</v>
      </c>
      <c r="M98" s="67">
        <v>-0.003880028</v>
      </c>
      <c r="N98" s="67"/>
      <c r="O98" s="67"/>
      <c r="P98" s="67"/>
      <c r="Q98" s="67" t="s">
        <v>125</v>
      </c>
      <c r="R98" s="67" t="s">
        <v>125</v>
      </c>
      <c r="S98" s="67" t="s">
        <v>125</v>
      </c>
      <c r="T98" s="67"/>
      <c r="U98" s="67"/>
      <c r="V98" s="67"/>
      <c r="W98" s="67" t="s">
        <v>125</v>
      </c>
      <c r="X98" s="67" t="s">
        <v>125</v>
      </c>
      <c r="Y98" s="67" t="s">
        <v>125</v>
      </c>
      <c r="Z98" s="67" t="s">
        <v>125</v>
      </c>
      <c r="AA98" s="67" t="s">
        <v>125</v>
      </c>
      <c r="AB98" s="67" t="s">
        <v>125</v>
      </c>
      <c r="AC98" s="67" t="s">
        <v>125</v>
      </c>
      <c r="AD98" s="67" t="s">
        <v>125</v>
      </c>
      <c r="AE98" s="67" t="s">
        <v>125</v>
      </c>
      <c r="AF98" s="67"/>
      <c r="AG98" s="67"/>
      <c r="AH98" s="67"/>
      <c r="AI98" s="67"/>
      <c r="AJ98" s="67"/>
      <c r="AK98" s="67"/>
      <c r="AL98" s="67"/>
      <c r="AM98" s="67"/>
      <c r="AN98" s="67"/>
      <c r="AO98" s="67"/>
      <c r="AP98" s="67"/>
      <c r="AQ98" s="67"/>
      <c r="AR98" s="67">
        <v>-0.0184373739941</v>
      </c>
      <c r="AS98" s="67">
        <v>-0.0283948632028</v>
      </c>
      <c r="AT98" s="67">
        <v>0.110119447902</v>
      </c>
      <c r="AU98" s="67">
        <v>0.00534482754122</v>
      </c>
      <c r="AV98" s="67">
        <v>-0.0247258390212</v>
      </c>
      <c r="AW98" s="67">
        <v>0.0803544983845</v>
      </c>
    </row>
    <row r="99" customFormat="1">
      <c r="A99" s="25" t="s">
        <v>203</v>
      </c>
      <c r="B99" s="67">
        <v>0.0446263220529</v>
      </c>
      <c r="C99" s="67">
        <v>0.0328479949114</v>
      </c>
      <c r="D99" s="67">
        <v>0.025493432276</v>
      </c>
      <c r="E99" s="67">
        <v>0.109412369527</v>
      </c>
      <c r="F99" s="67">
        <v>0.0407405765434</v>
      </c>
      <c r="G99" s="67">
        <v>0.0237662896293</v>
      </c>
      <c r="H99" s="67"/>
      <c r="I99" s="67"/>
      <c r="J99" s="67"/>
      <c r="K99" s="67">
        <v>-0.082462616</v>
      </c>
      <c r="L99" s="67">
        <v>-0.091321793</v>
      </c>
      <c r="M99" s="67">
        <v>-0.07406676</v>
      </c>
      <c r="N99" s="67"/>
      <c r="O99" s="67"/>
      <c r="P99" s="67"/>
      <c r="Q99" s="67" t="s">
        <v>125</v>
      </c>
      <c r="R99" s="67" t="s">
        <v>125</v>
      </c>
      <c r="S99" s="67" t="s">
        <v>125</v>
      </c>
      <c r="T99" s="67"/>
      <c r="U99" s="67"/>
      <c r="V99" s="67"/>
      <c r="W99" s="67" t="s">
        <v>125</v>
      </c>
      <c r="X99" s="67" t="s">
        <v>125</v>
      </c>
      <c r="Y99" s="67" t="s">
        <v>125</v>
      </c>
      <c r="Z99" s="67" t="s">
        <v>125</v>
      </c>
      <c r="AA99" s="67" t="s">
        <v>125</v>
      </c>
      <c r="AB99" s="67" t="s">
        <v>125</v>
      </c>
      <c r="AC99" s="67" t="s">
        <v>125</v>
      </c>
      <c r="AD99" s="67" t="s">
        <v>125</v>
      </c>
      <c r="AE99" s="67" t="s">
        <v>125</v>
      </c>
      <c r="AF99" s="67"/>
      <c r="AG99" s="67"/>
      <c r="AH99" s="67"/>
      <c r="AI99" s="67"/>
      <c r="AJ99" s="67"/>
      <c r="AK99" s="67"/>
      <c r="AL99" s="67"/>
      <c r="AM99" s="67"/>
      <c r="AN99" s="67"/>
      <c r="AO99" s="67"/>
      <c r="AP99" s="67"/>
      <c r="AQ99" s="67"/>
      <c r="AR99" s="67">
        <v>0.242874265546</v>
      </c>
      <c r="AS99" s="67">
        <v>0.2923467102</v>
      </c>
      <c r="AT99" s="67">
        <v>0.198002875335</v>
      </c>
      <c r="AU99" s="67">
        <v>0.138587025048</v>
      </c>
      <c r="AV99" s="67">
        <v>0.187733638998</v>
      </c>
      <c r="AW99" s="67">
        <v>0.326828255073</v>
      </c>
    </row>
    <row r="100" customFormat="1">
      <c r="A100" s="25" t="s">
        <v>204</v>
      </c>
      <c r="B100" s="67">
        <v>-0.0437681266049</v>
      </c>
      <c r="C100" s="67">
        <v>-0.0342002058603</v>
      </c>
      <c r="D100" s="67">
        <v>-0.0265092201718</v>
      </c>
      <c r="E100" s="67">
        <v>-0.0384821904774</v>
      </c>
      <c r="F100" s="67">
        <v>-0.0325060453218</v>
      </c>
      <c r="G100" s="67">
        <v>-0.0452131432381</v>
      </c>
      <c r="H100" s="67"/>
      <c r="I100" s="67"/>
      <c r="J100" s="67"/>
      <c r="K100" s="67">
        <v>-0.042401211</v>
      </c>
      <c r="L100" s="67">
        <v>-0.055107795</v>
      </c>
      <c r="M100" s="67">
        <v>-0.078896168</v>
      </c>
      <c r="N100" s="67"/>
      <c r="O100" s="67"/>
      <c r="P100" s="67"/>
      <c r="Q100" s="67" t="s">
        <v>125</v>
      </c>
      <c r="R100" s="67" t="s">
        <v>125</v>
      </c>
      <c r="S100" s="67" t="s">
        <v>125</v>
      </c>
      <c r="T100" s="67"/>
      <c r="U100" s="67"/>
      <c r="V100" s="67"/>
      <c r="W100" s="67" t="s">
        <v>125</v>
      </c>
      <c r="X100" s="67" t="s">
        <v>125</v>
      </c>
      <c r="Y100" s="67" t="s">
        <v>125</v>
      </c>
      <c r="Z100" s="67" t="s">
        <v>125</v>
      </c>
      <c r="AA100" s="67" t="s">
        <v>125</v>
      </c>
      <c r="AB100" s="67" t="s">
        <v>125</v>
      </c>
      <c r="AC100" s="67" t="s">
        <v>125</v>
      </c>
      <c r="AD100" s="67" t="s">
        <v>125</v>
      </c>
      <c r="AE100" s="67" t="s">
        <v>125</v>
      </c>
      <c r="AF100" s="67"/>
      <c r="AG100" s="67"/>
      <c r="AH100" s="67"/>
      <c r="AI100" s="67"/>
      <c r="AJ100" s="67"/>
      <c r="AK100" s="67"/>
      <c r="AL100" s="67"/>
      <c r="AM100" s="67"/>
      <c r="AN100" s="67"/>
      <c r="AO100" s="67"/>
      <c r="AP100" s="67"/>
      <c r="AQ100" s="67"/>
      <c r="AR100" s="67">
        <v>-0.128204055568</v>
      </c>
      <c r="AS100" s="67">
        <v>-0.151412671647</v>
      </c>
      <c r="AT100" s="67">
        <v>0.237799684358</v>
      </c>
      <c r="AU100" s="67">
        <v>-0.10608339624</v>
      </c>
      <c r="AV100" s="67">
        <v>0.0195800065283</v>
      </c>
      <c r="AW100" s="67">
        <v>0.00777011885641</v>
      </c>
    </row>
    <row r="101" customFormat="1">
      <c r="A101" s="25" t="s">
        <v>205</v>
      </c>
      <c r="B101" s="67">
        <v>-0.0117119559424</v>
      </c>
      <c r="C101" s="67">
        <v>0.0741438726459</v>
      </c>
      <c r="D101" s="67">
        <v>0.087366418552</v>
      </c>
      <c r="E101" s="67">
        <v>0.116167196085</v>
      </c>
      <c r="F101" s="67">
        <v>0.00981491065746</v>
      </c>
      <c r="G101" s="67">
        <v>0.0367421779542</v>
      </c>
      <c r="H101" s="67"/>
      <c r="I101" s="67"/>
      <c r="J101" s="67"/>
      <c r="K101" s="67">
        <v>0.007850716</v>
      </c>
      <c r="L101" s="67">
        <v>0.018850222</v>
      </c>
      <c r="M101" s="67">
        <v>-0.008392772</v>
      </c>
      <c r="N101" s="67"/>
      <c r="O101" s="67"/>
      <c r="P101" s="67"/>
      <c r="Q101" s="67" t="s">
        <v>125</v>
      </c>
      <c r="R101" s="67" t="s">
        <v>125</v>
      </c>
      <c r="S101" s="67" t="s">
        <v>125</v>
      </c>
      <c r="T101" s="67"/>
      <c r="U101" s="67"/>
      <c r="V101" s="67"/>
      <c r="W101" s="67" t="s">
        <v>125</v>
      </c>
      <c r="X101" s="67" t="s">
        <v>125</v>
      </c>
      <c r="Y101" s="67" t="s">
        <v>125</v>
      </c>
      <c r="Z101" s="67" t="s">
        <v>125</v>
      </c>
      <c r="AA101" s="67" t="s">
        <v>125</v>
      </c>
      <c r="AB101" s="67" t="s">
        <v>125</v>
      </c>
      <c r="AC101" s="67" t="s">
        <v>125</v>
      </c>
      <c r="AD101" s="67" t="s">
        <v>125</v>
      </c>
      <c r="AE101" s="67" t="s">
        <v>125</v>
      </c>
      <c r="AF101" s="67"/>
      <c r="AG101" s="67"/>
      <c r="AH101" s="67"/>
      <c r="AI101" s="67"/>
      <c r="AJ101" s="67"/>
      <c r="AK101" s="67"/>
      <c r="AL101" s="67"/>
      <c r="AM101" s="67"/>
      <c r="AN101" s="67"/>
      <c r="AO101" s="67"/>
      <c r="AP101" s="67"/>
      <c r="AQ101" s="67"/>
      <c r="AR101" s="67">
        <v>-0.062471294843</v>
      </c>
      <c r="AS101" s="67">
        <v>-0.0176249544618</v>
      </c>
      <c r="AT101" s="67">
        <v>0.0792930988253</v>
      </c>
      <c r="AU101" s="67">
        <v>-0.00504445883129</v>
      </c>
      <c r="AV101" s="67">
        <v>-0.0407350242681</v>
      </c>
      <c r="AW101" s="67">
        <v>0.0351878780237</v>
      </c>
    </row>
    <row r="102" customFormat="1">
      <c r="A102" s="25" t="s">
        <v>206</v>
      </c>
      <c r="B102" s="67">
        <v>0.00390119407765</v>
      </c>
      <c r="C102" s="67">
        <v>-0.0182260581838</v>
      </c>
      <c r="D102" s="67">
        <v>-0.0345667771076</v>
      </c>
      <c r="E102" s="67">
        <v>-0.0492465849548</v>
      </c>
      <c r="F102" s="67">
        <v>-0.011258736602</v>
      </c>
      <c r="G102" s="67">
        <v>0.00110034311833</v>
      </c>
      <c r="H102" s="67"/>
      <c r="I102" s="67"/>
      <c r="J102" s="67"/>
      <c r="K102" s="67">
        <v>0.011361308</v>
      </c>
      <c r="L102" s="67">
        <v>0.033832916</v>
      </c>
      <c r="M102" s="67">
        <v>0.058473519</v>
      </c>
      <c r="N102" s="67"/>
      <c r="O102" s="67"/>
      <c r="P102" s="67"/>
      <c r="Q102" s="67" t="s">
        <v>125</v>
      </c>
      <c r="R102" s="67" t="s">
        <v>125</v>
      </c>
      <c r="S102" s="67" t="s">
        <v>125</v>
      </c>
      <c r="T102" s="67"/>
      <c r="U102" s="67"/>
      <c r="V102" s="67"/>
      <c r="W102" s="67" t="s">
        <v>125</v>
      </c>
      <c r="X102" s="67" t="s">
        <v>125</v>
      </c>
      <c r="Y102" s="67" t="s">
        <v>125</v>
      </c>
      <c r="Z102" s="67" t="s">
        <v>125</v>
      </c>
      <c r="AA102" s="67" t="s">
        <v>125</v>
      </c>
      <c r="AB102" s="67" t="s">
        <v>125</v>
      </c>
      <c r="AC102" s="67" t="s">
        <v>125</v>
      </c>
      <c r="AD102" s="67" t="s">
        <v>125</v>
      </c>
      <c r="AE102" s="67" t="s">
        <v>125</v>
      </c>
      <c r="AF102" s="67"/>
      <c r="AG102" s="67"/>
      <c r="AH102" s="67"/>
      <c r="AI102" s="67"/>
      <c r="AJ102" s="67"/>
      <c r="AK102" s="67"/>
      <c r="AL102" s="67"/>
      <c r="AM102" s="67"/>
      <c r="AN102" s="67"/>
      <c r="AO102" s="67"/>
      <c r="AP102" s="67"/>
      <c r="AQ102" s="67"/>
      <c r="AR102" s="67">
        <v>-0.0928608830928</v>
      </c>
      <c r="AS102" s="67">
        <v>-0.0371291607734</v>
      </c>
      <c r="AT102" s="67">
        <v>-0.0416125328989</v>
      </c>
      <c r="AU102" s="67">
        <v>0.0361715577513</v>
      </c>
      <c r="AV102" s="67">
        <v>-0.0408567038914</v>
      </c>
      <c r="AW102" s="67">
        <v>-0.152328541152</v>
      </c>
    </row>
    <row r="103" customFormat="1">
      <c r="A103" s="25" t="s">
        <v>207</v>
      </c>
      <c r="B103" s="67">
        <v>-0.109926282015</v>
      </c>
      <c r="C103" s="67">
        <v>-0.137531597337</v>
      </c>
      <c r="D103" s="67">
        <v>-0.117564478991</v>
      </c>
      <c r="E103" s="67">
        <v>-0.142579710345</v>
      </c>
      <c r="F103" s="67">
        <v>-0.117485547153</v>
      </c>
      <c r="G103" s="67">
        <v>-0.100244398884</v>
      </c>
      <c r="H103" s="67"/>
      <c r="I103" s="67"/>
      <c r="J103" s="67"/>
      <c r="K103" s="67">
        <v>-0.179699284</v>
      </c>
      <c r="L103" s="67">
        <v>-0.160794979</v>
      </c>
      <c r="M103" s="67">
        <v>-0.129008044</v>
      </c>
      <c r="N103" s="67"/>
      <c r="O103" s="67"/>
      <c r="P103" s="67"/>
      <c r="Q103" s="67" t="s">
        <v>125</v>
      </c>
      <c r="R103" s="67" t="s">
        <v>125</v>
      </c>
      <c r="S103" s="67" t="s">
        <v>125</v>
      </c>
      <c r="T103" s="67"/>
      <c r="U103" s="67"/>
      <c r="V103" s="67"/>
      <c r="W103" s="67" t="s">
        <v>125</v>
      </c>
      <c r="X103" s="67" t="s">
        <v>125</v>
      </c>
      <c r="Y103" s="67" t="s">
        <v>125</v>
      </c>
      <c r="Z103" s="67" t="s">
        <v>125</v>
      </c>
      <c r="AA103" s="67" t="s">
        <v>125</v>
      </c>
      <c r="AB103" s="67" t="s">
        <v>125</v>
      </c>
      <c r="AC103" s="67" t="s">
        <v>125</v>
      </c>
      <c r="AD103" s="67" t="s">
        <v>125</v>
      </c>
      <c r="AE103" s="67" t="s">
        <v>125</v>
      </c>
      <c r="AF103" s="67"/>
      <c r="AG103" s="67"/>
      <c r="AH103" s="67"/>
      <c r="AI103" s="67"/>
      <c r="AJ103" s="67"/>
      <c r="AK103" s="67"/>
      <c r="AL103" s="67"/>
      <c r="AM103" s="67"/>
      <c r="AN103" s="67"/>
      <c r="AO103" s="67"/>
      <c r="AP103" s="67"/>
      <c r="AQ103" s="67"/>
      <c r="AR103" s="67">
        <v>0.053077301099</v>
      </c>
      <c r="AS103" s="67">
        <v>0.09596909384</v>
      </c>
      <c r="AT103" s="67">
        <v>-0.027177417986</v>
      </c>
      <c r="AU103" s="67">
        <v>0.0163619050604</v>
      </c>
      <c r="AV103" s="67">
        <v>0.0624938968437</v>
      </c>
      <c r="AW103" s="67">
        <v>0.0480167597194</v>
      </c>
    </row>
    <row r="104" customFormat="1">
      <c r="A104" s="25" t="s">
        <v>208</v>
      </c>
      <c r="B104" s="67">
        <v>-0.0256753235838</v>
      </c>
      <c r="C104" s="67">
        <v>0.0257158819824</v>
      </c>
      <c r="D104" s="67">
        <v>0.0283793438747</v>
      </c>
      <c r="E104" s="67">
        <v>-0.0406474536755</v>
      </c>
      <c r="F104" s="67">
        <v>-0.00466946605604</v>
      </c>
      <c r="G104" s="67">
        <v>0.0343052226233</v>
      </c>
      <c r="H104" s="67"/>
      <c r="I104" s="67"/>
      <c r="J104" s="67"/>
      <c r="K104" s="67">
        <v>-0.045412698</v>
      </c>
      <c r="L104" s="67">
        <v>-0.077291657</v>
      </c>
      <c r="M104" s="67">
        <v>-0.074603174</v>
      </c>
      <c r="N104" s="67"/>
      <c r="O104" s="67"/>
      <c r="P104" s="67"/>
      <c r="Q104" s="67" t="s">
        <v>125</v>
      </c>
      <c r="R104" s="67" t="s">
        <v>125</v>
      </c>
      <c r="S104" s="67" t="s">
        <v>125</v>
      </c>
      <c r="T104" s="67"/>
      <c r="U104" s="67"/>
      <c r="V104" s="67"/>
      <c r="W104" s="67" t="s">
        <v>125</v>
      </c>
      <c r="X104" s="67" t="s">
        <v>125</v>
      </c>
      <c r="Y104" s="67" t="s">
        <v>125</v>
      </c>
      <c r="Z104" s="67" t="s">
        <v>125</v>
      </c>
      <c r="AA104" s="67" t="s">
        <v>125</v>
      </c>
      <c r="AB104" s="67" t="s">
        <v>125</v>
      </c>
      <c r="AC104" s="67" t="s">
        <v>125</v>
      </c>
      <c r="AD104" s="67" t="s">
        <v>125</v>
      </c>
      <c r="AE104" s="67" t="s">
        <v>125</v>
      </c>
      <c r="AF104" s="67"/>
      <c r="AG104" s="67"/>
      <c r="AH104" s="67"/>
      <c r="AI104" s="67"/>
      <c r="AJ104" s="67"/>
      <c r="AK104" s="67"/>
      <c r="AL104" s="67"/>
      <c r="AM104" s="67"/>
      <c r="AN104" s="67"/>
      <c r="AO104" s="67"/>
      <c r="AP104" s="67"/>
      <c r="AQ104" s="67"/>
      <c r="AR104" s="67">
        <v>0.114670896165</v>
      </c>
      <c r="AS104" s="67">
        <v>0.0756142508592</v>
      </c>
      <c r="AT104" s="67">
        <v>0.0983489289389</v>
      </c>
      <c r="AU104" s="67">
        <v>0.0749757595814</v>
      </c>
      <c r="AV104" s="67">
        <v>0.100475749368</v>
      </c>
      <c r="AW104" s="67">
        <v>0.0995058217314</v>
      </c>
    </row>
    <row r="105" customFormat="1">
      <c r="A105" s="25" t="s">
        <v>209</v>
      </c>
      <c r="B105" s="67">
        <v>-0.0275339000253</v>
      </c>
      <c r="C105" s="67">
        <v>-0.0226461650746</v>
      </c>
      <c r="D105" s="67">
        <v>0.0449957181053</v>
      </c>
      <c r="E105" s="67">
        <v>0.0502344152785</v>
      </c>
      <c r="F105" s="67">
        <v>-0.0121381147028</v>
      </c>
      <c r="G105" s="67">
        <v>-0.0391209417953</v>
      </c>
      <c r="H105" s="67"/>
      <c r="I105" s="67"/>
      <c r="J105" s="67"/>
      <c r="K105" s="67">
        <v>-0.117747265</v>
      </c>
      <c r="L105" s="67">
        <v>-0.063310464</v>
      </c>
      <c r="M105" s="67">
        <v>-0.010610854</v>
      </c>
      <c r="N105" s="67"/>
      <c r="O105" s="67"/>
      <c r="P105" s="67"/>
      <c r="Q105" s="67" t="s">
        <v>125</v>
      </c>
      <c r="R105" s="67" t="s">
        <v>125</v>
      </c>
      <c r="S105" s="67" t="s">
        <v>125</v>
      </c>
      <c r="T105" s="67"/>
      <c r="U105" s="67"/>
      <c r="V105" s="67"/>
      <c r="W105" s="67" t="s">
        <v>125</v>
      </c>
      <c r="X105" s="67" t="s">
        <v>125</v>
      </c>
      <c r="Y105" s="67" t="s">
        <v>125</v>
      </c>
      <c r="Z105" s="67" t="s">
        <v>125</v>
      </c>
      <c r="AA105" s="67" t="s">
        <v>125</v>
      </c>
      <c r="AB105" s="67" t="s">
        <v>125</v>
      </c>
      <c r="AC105" s="67" t="s">
        <v>125</v>
      </c>
      <c r="AD105" s="67" t="s">
        <v>125</v>
      </c>
      <c r="AE105" s="67" t="s">
        <v>125</v>
      </c>
      <c r="AF105" s="67"/>
      <c r="AG105" s="67"/>
      <c r="AH105" s="67"/>
      <c r="AI105" s="67"/>
      <c r="AJ105" s="67"/>
      <c r="AK105" s="67"/>
      <c r="AL105" s="67"/>
      <c r="AM105" s="67"/>
      <c r="AN105" s="67"/>
      <c r="AO105" s="67"/>
      <c r="AP105" s="67"/>
      <c r="AQ105" s="67"/>
      <c r="AR105" s="67">
        <v>0.119350522686</v>
      </c>
      <c r="AS105" s="67">
        <v>0.0841715985546</v>
      </c>
      <c r="AT105" s="67">
        <v>0.0871678095457</v>
      </c>
      <c r="AU105" s="67">
        <v>0.264768421544</v>
      </c>
      <c r="AV105" s="67">
        <v>0.0897585817313</v>
      </c>
      <c r="AW105" s="67">
        <v>-0.0160224239556</v>
      </c>
    </row>
    <row r="106" customFormat="1">
      <c r="A106" s="25" t="s">
        <v>210</v>
      </c>
      <c r="B106" s="67">
        <v>-0.0222346796973</v>
      </c>
      <c r="C106" s="67">
        <v>0.00235010452917</v>
      </c>
      <c r="D106" s="67">
        <v>0.0326935615526</v>
      </c>
      <c r="E106" s="67">
        <v>-0.0103115667262</v>
      </c>
      <c r="F106" s="67">
        <v>-0.0120389453</v>
      </c>
      <c r="G106" s="67">
        <v>0.00372985389663</v>
      </c>
      <c r="H106" s="67"/>
      <c r="I106" s="67"/>
      <c r="J106" s="67"/>
      <c r="K106" s="67">
        <v>0.107603788</v>
      </c>
      <c r="L106" s="67">
        <v>0.071021756</v>
      </c>
      <c r="M106" s="67">
        <v>0.048659689</v>
      </c>
      <c r="N106" s="67"/>
      <c r="O106" s="67"/>
      <c r="P106" s="67"/>
      <c r="Q106" s="67">
        <v>-0.038723293</v>
      </c>
      <c r="R106" s="67">
        <v>-0.021956152</v>
      </c>
      <c r="S106" s="67">
        <v>0.01727645</v>
      </c>
      <c r="T106" s="67"/>
      <c r="U106" s="67"/>
      <c r="V106" s="67"/>
      <c r="W106" s="67">
        <v>0.051171728</v>
      </c>
      <c r="X106" s="67">
        <v>0.029622221</v>
      </c>
      <c r="Y106" s="67">
        <v>0.022915038</v>
      </c>
      <c r="Z106" s="67" t="s">
        <v>125</v>
      </c>
      <c r="AA106" s="67" t="s">
        <v>125</v>
      </c>
      <c r="AB106" s="67" t="s">
        <v>125</v>
      </c>
      <c r="AC106" s="67" t="s">
        <v>125</v>
      </c>
      <c r="AD106" s="67" t="s">
        <v>125</v>
      </c>
      <c r="AE106" s="67" t="s">
        <v>125</v>
      </c>
      <c r="AF106" s="67" t="s">
        <v>125</v>
      </c>
      <c r="AG106" s="67" t="s">
        <v>125</v>
      </c>
      <c r="AH106" s="67" t="s">
        <v>125</v>
      </c>
      <c r="AI106" s="67" t="s">
        <v>125</v>
      </c>
      <c r="AJ106" s="67" t="s">
        <v>125</v>
      </c>
      <c r="AK106" s="67" t="s">
        <v>125</v>
      </c>
      <c r="AL106" s="67"/>
      <c r="AM106" s="67"/>
      <c r="AN106" s="67"/>
      <c r="AO106" s="67"/>
      <c r="AP106" s="67"/>
      <c r="AQ106" s="67"/>
      <c r="AR106" s="67">
        <v>0.0616622683886</v>
      </c>
      <c r="AS106" s="67">
        <v>-0.0440386585483</v>
      </c>
      <c r="AT106" s="67">
        <v>0.158497419306</v>
      </c>
      <c r="AU106" s="67">
        <v>0.0416578035087</v>
      </c>
      <c r="AV106" s="67">
        <v>0.115856401001</v>
      </c>
      <c r="AW106" s="67">
        <v>0.0715682848258</v>
      </c>
    </row>
    <row r="107" customFormat="1">
      <c r="A107" s="25" t="s">
        <v>211</v>
      </c>
      <c r="B107" s="67">
        <v>-0.0165020240038</v>
      </c>
      <c r="C107" s="67">
        <v>-0.0384006865336</v>
      </c>
      <c r="D107" s="67">
        <v>-0.03328909774</v>
      </c>
      <c r="E107" s="67">
        <v>-0.0228364836364</v>
      </c>
      <c r="F107" s="67">
        <v>-0.0229593170065</v>
      </c>
      <c r="G107" s="67">
        <v>-0.042702678198</v>
      </c>
      <c r="H107" s="67"/>
      <c r="I107" s="67"/>
      <c r="J107" s="67"/>
      <c r="K107" s="67">
        <v>-0.174987474</v>
      </c>
      <c r="L107" s="67">
        <v>-0.146185643</v>
      </c>
      <c r="M107" s="67">
        <v>-0.140093857</v>
      </c>
      <c r="N107" s="67"/>
      <c r="O107" s="67"/>
      <c r="P107" s="67"/>
      <c r="Q107" s="67">
        <v>0.041867394</v>
      </c>
      <c r="R107" s="67">
        <v>0.027603667</v>
      </c>
      <c r="S107" s="67">
        <v>0.019826293</v>
      </c>
      <c r="T107" s="67"/>
      <c r="U107" s="67"/>
      <c r="V107" s="67"/>
      <c r="W107" s="67">
        <v>0.018572257</v>
      </c>
      <c r="X107" s="67">
        <v>0.015676286</v>
      </c>
      <c r="Y107" s="67">
        <v>0.036745665</v>
      </c>
      <c r="Z107" s="67" t="s">
        <v>125</v>
      </c>
      <c r="AA107" s="67" t="s">
        <v>125</v>
      </c>
      <c r="AB107" s="67" t="s">
        <v>125</v>
      </c>
      <c r="AC107" s="67" t="s">
        <v>125</v>
      </c>
      <c r="AD107" s="67" t="s">
        <v>125</v>
      </c>
      <c r="AE107" s="67" t="s">
        <v>125</v>
      </c>
      <c r="AF107" s="67" t="s">
        <v>125</v>
      </c>
      <c r="AG107" s="67" t="s">
        <v>125</v>
      </c>
      <c r="AH107" s="67" t="s">
        <v>125</v>
      </c>
      <c r="AI107" s="67" t="s">
        <v>125</v>
      </c>
      <c r="AJ107" s="67" t="s">
        <v>125</v>
      </c>
      <c r="AK107" s="67" t="s">
        <v>125</v>
      </c>
      <c r="AL107" s="67"/>
      <c r="AM107" s="67"/>
      <c r="AN107" s="67"/>
      <c r="AO107" s="67"/>
      <c r="AP107" s="67"/>
      <c r="AQ107" s="67"/>
      <c r="AR107" s="67">
        <v>-0.102187575268</v>
      </c>
      <c r="AS107" s="67">
        <v>-0.088596315459</v>
      </c>
      <c r="AT107" s="67">
        <v>0.102274235654</v>
      </c>
      <c r="AU107" s="67">
        <v>-0.0812621314224</v>
      </c>
      <c r="AV107" s="67">
        <v>0.0673363308538</v>
      </c>
      <c r="AW107" s="67">
        <v>-0.102187575268</v>
      </c>
    </row>
    <row r="108" customFormat="1">
      <c r="A108" s="25" t="s">
        <v>212</v>
      </c>
      <c r="B108" s="67">
        <v>-0.0330359879012</v>
      </c>
      <c r="C108" s="67">
        <v>-0.0579647965184</v>
      </c>
      <c r="D108" s="67">
        <v>-0.0610793013807</v>
      </c>
      <c r="E108" s="67">
        <v>-0.0490185460629</v>
      </c>
      <c r="F108" s="67">
        <v>-0.0490105053271</v>
      </c>
      <c r="G108" s="67">
        <v>-0.0478795769634</v>
      </c>
      <c r="H108" s="67"/>
      <c r="I108" s="67"/>
      <c r="J108" s="67"/>
      <c r="K108" s="67">
        <v>0.141276767</v>
      </c>
      <c r="L108" s="67">
        <v>0.095478218</v>
      </c>
      <c r="M108" s="67">
        <v>0.041223341</v>
      </c>
      <c r="N108" s="67"/>
      <c r="O108" s="67"/>
      <c r="P108" s="67"/>
      <c r="Q108" s="67">
        <v>0.059693002</v>
      </c>
      <c r="R108" s="67">
        <v>0.020998932</v>
      </c>
      <c r="S108" s="67">
        <v>0.002902195</v>
      </c>
      <c r="T108" s="67"/>
      <c r="U108" s="67"/>
      <c r="V108" s="67"/>
      <c r="W108" s="67">
        <v>0.014664259</v>
      </c>
      <c r="X108" s="67">
        <v>0.002665759</v>
      </c>
      <c r="Y108" s="67">
        <v>0.023930569</v>
      </c>
      <c r="Z108" s="67" t="s">
        <v>125</v>
      </c>
      <c r="AA108" s="67" t="s">
        <v>125</v>
      </c>
      <c r="AB108" s="67" t="s">
        <v>125</v>
      </c>
      <c r="AC108" s="67" t="s">
        <v>125</v>
      </c>
      <c r="AD108" s="67" t="s">
        <v>125</v>
      </c>
      <c r="AE108" s="67" t="s">
        <v>125</v>
      </c>
      <c r="AF108" s="67" t="s">
        <v>125</v>
      </c>
      <c r="AG108" s="67" t="s">
        <v>125</v>
      </c>
      <c r="AH108" s="67" t="s">
        <v>125</v>
      </c>
      <c r="AI108" s="67" t="s">
        <v>125</v>
      </c>
      <c r="AJ108" s="67" t="s">
        <v>125</v>
      </c>
      <c r="AK108" s="67" t="s">
        <v>125</v>
      </c>
      <c r="AL108" s="67"/>
      <c r="AM108" s="67"/>
      <c r="AN108" s="67"/>
      <c r="AO108" s="67"/>
      <c r="AP108" s="67"/>
      <c r="AQ108" s="67"/>
      <c r="AR108" s="67">
        <v>0.0838818390943</v>
      </c>
      <c r="AS108" s="67">
        <v>0.0232330186886</v>
      </c>
      <c r="AT108" s="67">
        <v>-0.0281241967379</v>
      </c>
      <c r="AU108" s="67">
        <v>-0.0320097202918</v>
      </c>
      <c r="AV108" s="67">
        <v>0.0211152672314</v>
      </c>
      <c r="AW108" s="67">
        <v>0.0877673626482</v>
      </c>
    </row>
    <row r="109" customFormat="1">
      <c r="A109" s="25" t="s">
        <v>213</v>
      </c>
      <c r="B109" s="67">
        <v>-0.01677511474</v>
      </c>
      <c r="C109" s="67">
        <v>-0.0539665915188</v>
      </c>
      <c r="D109" s="67">
        <v>-0.0465984889562</v>
      </c>
      <c r="E109" s="67">
        <v>-0.0244135141554</v>
      </c>
      <c r="F109" s="67">
        <v>-0.0321705201788</v>
      </c>
      <c r="G109" s="67">
        <v>-0.0768330187848</v>
      </c>
      <c r="H109" s="67"/>
      <c r="I109" s="67"/>
      <c r="J109" s="67"/>
      <c r="K109" s="67">
        <v>-0.091501909</v>
      </c>
      <c r="L109" s="67">
        <v>-0.104470648</v>
      </c>
      <c r="M109" s="67">
        <v>-0.122661719</v>
      </c>
      <c r="N109" s="67"/>
      <c r="O109" s="67"/>
      <c r="P109" s="67"/>
      <c r="Q109" s="67">
        <v>-0.083932657</v>
      </c>
      <c r="R109" s="67">
        <v>-0.081026408</v>
      </c>
      <c r="S109" s="67">
        <v>-0.089463671</v>
      </c>
      <c r="T109" s="67"/>
      <c r="U109" s="67"/>
      <c r="V109" s="67"/>
      <c r="W109" s="67">
        <v>0.027510351</v>
      </c>
      <c r="X109" s="67">
        <v>0.019332457</v>
      </c>
      <c r="Y109" s="67">
        <v>0.020032776</v>
      </c>
      <c r="Z109" s="67" t="s">
        <v>125</v>
      </c>
      <c r="AA109" s="67" t="s">
        <v>125</v>
      </c>
      <c r="AB109" s="67" t="s">
        <v>125</v>
      </c>
      <c r="AC109" s="67" t="s">
        <v>125</v>
      </c>
      <c r="AD109" s="67" t="s">
        <v>125</v>
      </c>
      <c r="AE109" s="67" t="s">
        <v>125</v>
      </c>
      <c r="AF109" s="67" t="s">
        <v>125</v>
      </c>
      <c r="AG109" s="67" t="s">
        <v>125</v>
      </c>
      <c r="AH109" s="67" t="s">
        <v>125</v>
      </c>
      <c r="AI109" s="67" t="s">
        <v>125</v>
      </c>
      <c r="AJ109" s="67" t="s">
        <v>125</v>
      </c>
      <c r="AK109" s="67" t="s">
        <v>125</v>
      </c>
      <c r="AL109" s="67"/>
      <c r="AM109" s="67"/>
      <c r="AN109" s="67"/>
      <c r="AO109" s="67"/>
      <c r="AP109" s="67"/>
      <c r="AQ109" s="67"/>
      <c r="AR109" s="67">
        <v>-0.112733699351</v>
      </c>
      <c r="AS109" s="67">
        <v>-0.0838307821939</v>
      </c>
      <c r="AT109" s="67">
        <v>-0.117758567246</v>
      </c>
      <c r="AU109" s="67">
        <v>-0.175445626636</v>
      </c>
      <c r="AV109" s="67">
        <v>-0.057899972758</v>
      </c>
      <c r="AW109" s="67">
        <v>-0.101369535155</v>
      </c>
    </row>
    <row r="110" customFormat="1">
      <c r="A110" s="25" t="s">
        <v>214</v>
      </c>
      <c r="B110" s="67">
        <v>-0.0175885762302</v>
      </c>
      <c r="C110" s="67">
        <v>-0.0187128623122</v>
      </c>
      <c r="D110" s="67">
        <v>-0.0411937483707</v>
      </c>
      <c r="E110" s="67">
        <v>-0.0337358305125</v>
      </c>
      <c r="F110" s="67">
        <v>-0.0230455300991</v>
      </c>
      <c r="G110" s="67">
        <v>-0.0306210678344</v>
      </c>
      <c r="H110" s="67"/>
      <c r="I110" s="67"/>
      <c r="J110" s="67"/>
      <c r="K110" s="67">
        <v>-0.094798796</v>
      </c>
      <c r="L110" s="67">
        <v>-0.095233819</v>
      </c>
      <c r="M110" s="67">
        <v>-0.117096065</v>
      </c>
      <c r="N110" s="67"/>
      <c r="O110" s="67"/>
      <c r="P110" s="67"/>
      <c r="Q110" s="67">
        <v>-0.056343864</v>
      </c>
      <c r="R110" s="67">
        <v>-0.049934547</v>
      </c>
      <c r="S110" s="67">
        <v>-0.049459077</v>
      </c>
      <c r="T110" s="67"/>
      <c r="U110" s="67"/>
      <c r="V110" s="67"/>
      <c r="W110" s="67">
        <v>-0.025258646</v>
      </c>
      <c r="X110" s="67">
        <v>-0.039174618</v>
      </c>
      <c r="Y110" s="67">
        <v>-0.069923258</v>
      </c>
      <c r="Z110" s="67" t="s">
        <v>125</v>
      </c>
      <c r="AA110" s="67" t="s">
        <v>125</v>
      </c>
      <c r="AB110" s="67" t="s">
        <v>125</v>
      </c>
      <c r="AC110" s="67" t="s">
        <v>125</v>
      </c>
      <c r="AD110" s="67" t="s">
        <v>125</v>
      </c>
      <c r="AE110" s="67" t="s">
        <v>125</v>
      </c>
      <c r="AF110" s="67" t="s">
        <v>125</v>
      </c>
      <c r="AG110" s="67" t="s">
        <v>125</v>
      </c>
      <c r="AH110" s="67" t="s">
        <v>125</v>
      </c>
      <c r="AI110" s="67" t="s">
        <v>125</v>
      </c>
      <c r="AJ110" s="67" t="s">
        <v>125</v>
      </c>
      <c r="AK110" s="67" t="s">
        <v>125</v>
      </c>
      <c r="AL110" s="67"/>
      <c r="AM110" s="67"/>
      <c r="AN110" s="67"/>
      <c r="AO110" s="67"/>
      <c r="AP110" s="67"/>
      <c r="AQ110" s="67"/>
      <c r="AR110" s="67">
        <v>0.105300501532</v>
      </c>
      <c r="AS110" s="67">
        <v>0.0870537627173</v>
      </c>
      <c r="AT110" s="67">
        <v>0.141111981551</v>
      </c>
      <c r="AU110" s="67">
        <v>0.17658583479</v>
      </c>
      <c r="AV110" s="67">
        <v>0.0827601058235</v>
      </c>
      <c r="AW110" s="67">
        <v>0.0373800327629</v>
      </c>
    </row>
    <row r="111" customFormat="1">
      <c r="A111" s="25" t="s">
        <v>215</v>
      </c>
      <c r="B111" s="67">
        <v>-0.123030834746</v>
      </c>
      <c r="C111" s="67">
        <v>-0.068880520012</v>
      </c>
      <c r="D111" s="67">
        <v>-0.0268719747058</v>
      </c>
      <c r="E111" s="67">
        <v>-0.0944603875843</v>
      </c>
      <c r="F111" s="67">
        <v>-0.108151525256</v>
      </c>
      <c r="G111" s="67">
        <v>-0.0582110752293</v>
      </c>
      <c r="H111" s="67"/>
      <c r="I111" s="67"/>
      <c r="J111" s="67"/>
      <c r="K111" s="67">
        <v>-0.076799012</v>
      </c>
      <c r="L111" s="67">
        <v>-0.045093606</v>
      </c>
      <c r="M111" s="67">
        <v>-0.072201965</v>
      </c>
      <c r="N111" s="67"/>
      <c r="O111" s="67"/>
      <c r="P111" s="67"/>
      <c r="Q111" s="67">
        <v>-0.017488668</v>
      </c>
      <c r="R111" s="67">
        <v>-0.027097051</v>
      </c>
      <c r="S111" s="67">
        <v>-0.049268038</v>
      </c>
      <c r="T111" s="67"/>
      <c r="U111" s="67"/>
      <c r="V111" s="67"/>
      <c r="W111" s="67">
        <v>-0.107512621</v>
      </c>
      <c r="X111" s="67">
        <v>-0.09395536</v>
      </c>
      <c r="Y111" s="67">
        <v>-0.082995873</v>
      </c>
      <c r="Z111" s="67" t="s">
        <v>125</v>
      </c>
      <c r="AA111" s="67" t="s">
        <v>125</v>
      </c>
      <c r="AB111" s="67" t="s">
        <v>125</v>
      </c>
      <c r="AC111" s="67" t="s">
        <v>125</v>
      </c>
      <c r="AD111" s="67" t="s">
        <v>125</v>
      </c>
      <c r="AE111" s="67" t="s">
        <v>125</v>
      </c>
      <c r="AF111" s="67" t="s">
        <v>125</v>
      </c>
      <c r="AG111" s="67" t="s">
        <v>125</v>
      </c>
      <c r="AH111" s="67" t="s">
        <v>125</v>
      </c>
      <c r="AI111" s="67" t="s">
        <v>125</v>
      </c>
      <c r="AJ111" s="67" t="s">
        <v>125</v>
      </c>
      <c r="AK111" s="67" t="s">
        <v>125</v>
      </c>
      <c r="AL111" s="67"/>
      <c r="AM111" s="67"/>
      <c r="AN111" s="67"/>
      <c r="AO111" s="67"/>
      <c r="AP111" s="67"/>
      <c r="AQ111" s="67"/>
      <c r="AR111" s="67">
        <v>0.156415933069</v>
      </c>
      <c r="AS111" s="67">
        <v>0.312061398691</v>
      </c>
      <c r="AT111" s="67">
        <v>0.145975243373</v>
      </c>
      <c r="AU111" s="67">
        <v>0.318231336007</v>
      </c>
      <c r="AV111" s="67">
        <v>0.14518669249</v>
      </c>
      <c r="AW111" s="67">
        <v>0.123509734556</v>
      </c>
    </row>
    <row r="112" customFormat="1">
      <c r="A112" s="25" t="s">
        <v>216</v>
      </c>
      <c r="B112" s="67">
        <v>-0.108655867821</v>
      </c>
      <c r="C112" s="67">
        <v>-0.0644681493063</v>
      </c>
      <c r="D112" s="67">
        <v>-0.0766253648071</v>
      </c>
      <c r="E112" s="67">
        <v>-0.0964175380275</v>
      </c>
      <c r="F112" s="67">
        <v>-0.101390347571</v>
      </c>
      <c r="G112" s="67">
        <v>-0.0780196620142</v>
      </c>
      <c r="H112" s="67"/>
      <c r="I112" s="67"/>
      <c r="J112" s="67"/>
      <c r="K112" s="67">
        <v>-0.140868482</v>
      </c>
      <c r="L112" s="67">
        <v>-0.13265819</v>
      </c>
      <c r="M112" s="67">
        <v>-0.143610441</v>
      </c>
      <c r="N112" s="67"/>
      <c r="O112" s="67"/>
      <c r="P112" s="67"/>
      <c r="Q112" s="67">
        <v>-0.118514195</v>
      </c>
      <c r="R112" s="67">
        <v>-0.085828654</v>
      </c>
      <c r="S112" s="67">
        <v>-0.051656501</v>
      </c>
      <c r="T112" s="67"/>
      <c r="U112" s="67"/>
      <c r="V112" s="67"/>
      <c r="W112" s="67">
        <v>-0.105930056</v>
      </c>
      <c r="X112" s="67">
        <v>-0.108906708</v>
      </c>
      <c r="Y112" s="67">
        <v>-0.133504689</v>
      </c>
      <c r="Z112" s="67" t="s">
        <v>125</v>
      </c>
      <c r="AA112" s="67" t="s">
        <v>125</v>
      </c>
      <c r="AB112" s="67" t="s">
        <v>125</v>
      </c>
      <c r="AC112" s="67" t="s">
        <v>125</v>
      </c>
      <c r="AD112" s="67" t="s">
        <v>125</v>
      </c>
      <c r="AE112" s="67" t="s">
        <v>125</v>
      </c>
      <c r="AF112" s="67" t="s">
        <v>125</v>
      </c>
      <c r="AG112" s="67" t="s">
        <v>125</v>
      </c>
      <c r="AH112" s="67" t="s">
        <v>125</v>
      </c>
      <c r="AI112" s="67" t="s">
        <v>125</v>
      </c>
      <c r="AJ112" s="67" t="s">
        <v>125</v>
      </c>
      <c r="AK112" s="67" t="s">
        <v>125</v>
      </c>
      <c r="AL112" s="67"/>
      <c r="AM112" s="67"/>
      <c r="AN112" s="67"/>
      <c r="AO112" s="67"/>
      <c r="AP112" s="67"/>
      <c r="AQ112" s="67"/>
      <c r="AR112" s="67">
        <v>0.0514477695564</v>
      </c>
      <c r="AS112" s="67">
        <v>-0.0968239144907</v>
      </c>
      <c r="AT112" s="67">
        <v>-0.182182003127</v>
      </c>
      <c r="AU112" s="67">
        <v>-0.183226814502</v>
      </c>
      <c r="AV112" s="67">
        <v>-0.103142122888</v>
      </c>
      <c r="AW112" s="67">
        <v>0.0795916262907</v>
      </c>
    </row>
    <row r="113" customFormat="1">
      <c r="A113" s="25" t="s">
        <v>217</v>
      </c>
      <c r="B113" s="67">
        <v>-0.171580728009</v>
      </c>
      <c r="C113" s="67">
        <v>-0.0909988059657</v>
      </c>
      <c r="D113" s="67">
        <v>-0.0705611570429</v>
      </c>
      <c r="E113" s="67">
        <v>-0.151858089716</v>
      </c>
      <c r="F113" s="67">
        <v>-0.131413419338</v>
      </c>
      <c r="G113" s="67">
        <v>-0.0955575232567</v>
      </c>
      <c r="H113" s="67"/>
      <c r="I113" s="67"/>
      <c r="J113" s="67"/>
      <c r="K113" s="67">
        <v>-0.133309517</v>
      </c>
      <c r="L113" s="67">
        <v>-0.147130345</v>
      </c>
      <c r="M113" s="67">
        <v>-0.129765853</v>
      </c>
      <c r="N113" s="67"/>
      <c r="O113" s="67"/>
      <c r="P113" s="67"/>
      <c r="Q113" s="67">
        <v>-0.09949212</v>
      </c>
      <c r="R113" s="67">
        <v>-0.074918094</v>
      </c>
      <c r="S113" s="67">
        <v>-0.068199329</v>
      </c>
      <c r="T113" s="67"/>
      <c r="U113" s="67"/>
      <c r="V113" s="67"/>
      <c r="W113" s="67">
        <v>-0.010473374</v>
      </c>
      <c r="X113" s="67">
        <v>-0.007736876</v>
      </c>
      <c r="Y113" s="67">
        <v>0.005734699</v>
      </c>
      <c r="Z113" s="67" t="s">
        <v>125</v>
      </c>
      <c r="AA113" s="67" t="s">
        <v>125</v>
      </c>
      <c r="AB113" s="67" t="s">
        <v>125</v>
      </c>
      <c r="AC113" s="67" t="s">
        <v>125</v>
      </c>
      <c r="AD113" s="67" t="s">
        <v>125</v>
      </c>
      <c r="AE113" s="67" t="s">
        <v>125</v>
      </c>
      <c r="AF113" s="67" t="s">
        <v>125</v>
      </c>
      <c r="AG113" s="67" t="s">
        <v>125</v>
      </c>
      <c r="AH113" s="67" t="s">
        <v>125</v>
      </c>
      <c r="AI113" s="67" t="s">
        <v>125</v>
      </c>
      <c r="AJ113" s="67" t="s">
        <v>125</v>
      </c>
      <c r="AK113" s="67" t="s">
        <v>125</v>
      </c>
      <c r="AL113" s="67"/>
      <c r="AM113" s="67"/>
      <c r="AN113" s="67"/>
      <c r="AO113" s="67"/>
      <c r="AP113" s="67"/>
      <c r="AQ113" s="67"/>
      <c r="AR113" s="67">
        <v>0.0801382045951</v>
      </c>
      <c r="AS113" s="67">
        <v>0.119366693436</v>
      </c>
      <c r="AT113" s="67">
        <v>0.11099378599</v>
      </c>
      <c r="AU113" s="67">
        <v>0.109517725782</v>
      </c>
      <c r="AV113" s="67">
        <v>0.1029227421</v>
      </c>
      <c r="AW113" s="67">
        <v>0.0527067326215</v>
      </c>
    </row>
    <row r="114" customFormat="1">
      <c r="A114" s="25" t="s">
        <v>218</v>
      </c>
      <c r="B114" s="67">
        <v>0.202531987378</v>
      </c>
      <c r="C114" s="67">
        <v>0.134453973651</v>
      </c>
      <c r="D114" s="67">
        <v>0.0829173533648</v>
      </c>
      <c r="E114" s="67">
        <v>0.21236474973</v>
      </c>
      <c r="F114" s="67">
        <v>0.133305792644</v>
      </c>
      <c r="G114" s="67">
        <v>0.180362574089</v>
      </c>
      <c r="H114" s="67"/>
      <c r="I114" s="67"/>
      <c r="J114" s="67"/>
      <c r="K114" s="67">
        <v>0.022445493</v>
      </c>
      <c r="L114" s="67">
        <v>0.066518596</v>
      </c>
      <c r="M114" s="67">
        <v>0.043451948</v>
      </c>
      <c r="N114" s="67"/>
      <c r="O114" s="67"/>
      <c r="P114" s="67"/>
      <c r="Q114" s="67">
        <v>0.037114037</v>
      </c>
      <c r="R114" s="67">
        <v>0.041760112</v>
      </c>
      <c r="S114" s="67">
        <v>0.056968954</v>
      </c>
      <c r="T114" s="67"/>
      <c r="U114" s="67"/>
      <c r="V114" s="67"/>
      <c r="W114" s="67">
        <v>-0.084486349</v>
      </c>
      <c r="X114" s="67">
        <v>-0.087898012</v>
      </c>
      <c r="Y114" s="67">
        <v>-0.097856892</v>
      </c>
      <c r="Z114" s="67" t="s">
        <v>125</v>
      </c>
      <c r="AA114" s="67" t="s">
        <v>125</v>
      </c>
      <c r="AB114" s="67" t="s">
        <v>125</v>
      </c>
      <c r="AC114" s="67" t="s">
        <v>125</v>
      </c>
      <c r="AD114" s="67" t="s">
        <v>125</v>
      </c>
      <c r="AE114" s="67" t="s">
        <v>125</v>
      </c>
      <c r="AF114" s="67" t="s">
        <v>125</v>
      </c>
      <c r="AG114" s="67" t="s">
        <v>125</v>
      </c>
      <c r="AH114" s="67" t="s">
        <v>125</v>
      </c>
      <c r="AI114" s="67" t="s">
        <v>125</v>
      </c>
      <c r="AJ114" s="67" t="s">
        <v>125</v>
      </c>
      <c r="AK114" s="67" t="s">
        <v>125</v>
      </c>
      <c r="AL114" s="67"/>
      <c r="AM114" s="67"/>
      <c r="AN114" s="67"/>
      <c r="AO114" s="67"/>
      <c r="AP114" s="67"/>
      <c r="AQ114" s="67"/>
      <c r="AR114" s="67">
        <v>0.192331629765</v>
      </c>
      <c r="AS114" s="67">
        <v>-0.0814067366005</v>
      </c>
      <c r="AT114" s="67">
        <v>-0.00185091064617</v>
      </c>
      <c r="AU114" s="67">
        <v>-0.0822517479996</v>
      </c>
      <c r="AV114" s="67">
        <v>0.0131022847592</v>
      </c>
      <c r="AW114" s="67">
        <v>0.221367188142</v>
      </c>
    </row>
    <row r="115" customFormat="1">
      <c r="A115" s="25" t="s">
        <v>219</v>
      </c>
      <c r="B115" s="67">
        <v>-0.0556455192139</v>
      </c>
      <c r="C115" s="67">
        <v>-0.0470750722535</v>
      </c>
      <c r="D115" s="67">
        <v>-0.0350691480317</v>
      </c>
      <c r="E115" s="67">
        <v>-0.0461413789663</v>
      </c>
      <c r="F115" s="67">
        <v>-0.0521468677575</v>
      </c>
      <c r="G115" s="67">
        <v>-0.0373327736808</v>
      </c>
      <c r="H115" s="67"/>
      <c r="I115" s="67"/>
      <c r="J115" s="67"/>
      <c r="K115" s="67">
        <v>-0.149995429</v>
      </c>
      <c r="L115" s="67">
        <v>-0.16754753</v>
      </c>
      <c r="M115" s="67">
        <v>-0.127398301</v>
      </c>
      <c r="N115" s="67"/>
      <c r="O115" s="67"/>
      <c r="P115" s="67"/>
      <c r="Q115" s="67">
        <v>0.048161674</v>
      </c>
      <c r="R115" s="67">
        <v>0.080060256</v>
      </c>
      <c r="S115" s="67">
        <v>0.050485689</v>
      </c>
      <c r="T115" s="67"/>
      <c r="U115" s="67"/>
      <c r="V115" s="67"/>
      <c r="W115" s="67">
        <v>0.099262323</v>
      </c>
      <c r="X115" s="67">
        <v>0.066411286</v>
      </c>
      <c r="Y115" s="67">
        <v>0.081279582</v>
      </c>
      <c r="Z115" s="67" t="s">
        <v>125</v>
      </c>
      <c r="AA115" s="67" t="s">
        <v>125</v>
      </c>
      <c r="AB115" s="67" t="s">
        <v>125</v>
      </c>
      <c r="AC115" s="67" t="s">
        <v>125</v>
      </c>
      <c r="AD115" s="67" t="s">
        <v>125</v>
      </c>
      <c r="AE115" s="67" t="s">
        <v>125</v>
      </c>
      <c r="AF115" s="67" t="s">
        <v>125</v>
      </c>
      <c r="AG115" s="67" t="s">
        <v>125</v>
      </c>
      <c r="AH115" s="67" t="s">
        <v>125</v>
      </c>
      <c r="AI115" s="67" t="s">
        <v>125</v>
      </c>
      <c r="AJ115" s="67" t="s">
        <v>125</v>
      </c>
      <c r="AK115" s="67" t="s">
        <v>125</v>
      </c>
      <c r="AL115" s="67"/>
      <c r="AM115" s="67"/>
      <c r="AN115" s="67"/>
      <c r="AO115" s="67"/>
      <c r="AP115" s="67"/>
      <c r="AQ115" s="67"/>
      <c r="AR115" s="67">
        <v>-0.0197045279697</v>
      </c>
      <c r="AS115" s="67">
        <v>-0.0588354352359</v>
      </c>
      <c r="AT115" s="67">
        <v>-0.0296531515521</v>
      </c>
      <c r="AU115" s="67">
        <v>-0.0432934560781</v>
      </c>
      <c r="AV115" s="67">
        <v>-0.00899225005339</v>
      </c>
      <c r="AW115" s="67">
        <v>-0.0173897215717</v>
      </c>
    </row>
    <row r="116" customFormat="1">
      <c r="A116" s="25" t="s">
        <v>220</v>
      </c>
      <c r="B116" s="67">
        <v>-0.0550523533881</v>
      </c>
      <c r="C116" s="67">
        <v>-0.00780548682732</v>
      </c>
      <c r="D116" s="67">
        <v>-0.0175038777306</v>
      </c>
      <c r="E116" s="67">
        <v>-0.0487060341401</v>
      </c>
      <c r="F116" s="67">
        <v>-0.0282830499337</v>
      </c>
      <c r="G116" s="67">
        <v>-0.0192598963795</v>
      </c>
      <c r="H116" s="67"/>
      <c r="I116" s="67"/>
      <c r="J116" s="67"/>
      <c r="K116" s="67">
        <v>0.021262722</v>
      </c>
      <c r="L116" s="67">
        <v>0.017956473</v>
      </c>
      <c r="M116" s="67">
        <v>-0.007148262</v>
      </c>
      <c r="N116" s="67"/>
      <c r="O116" s="67"/>
      <c r="P116" s="67"/>
      <c r="Q116" s="67">
        <v>-0.00248323</v>
      </c>
      <c r="R116" s="67">
        <v>0.023313811</v>
      </c>
      <c r="S116" s="67">
        <v>0.037151146</v>
      </c>
      <c r="T116" s="67"/>
      <c r="U116" s="67"/>
      <c r="V116" s="67"/>
      <c r="W116" s="67">
        <v>-0.037438366</v>
      </c>
      <c r="X116" s="67">
        <v>-0.015526799</v>
      </c>
      <c r="Y116" s="67">
        <v>-0.022313937</v>
      </c>
      <c r="Z116" s="67" t="s">
        <v>125</v>
      </c>
      <c r="AA116" s="67" t="s">
        <v>125</v>
      </c>
      <c r="AB116" s="67" t="s">
        <v>125</v>
      </c>
      <c r="AC116" s="67" t="s">
        <v>125</v>
      </c>
      <c r="AD116" s="67" t="s">
        <v>125</v>
      </c>
      <c r="AE116" s="67" t="s">
        <v>125</v>
      </c>
      <c r="AF116" s="67" t="s">
        <v>125</v>
      </c>
      <c r="AG116" s="67" t="s">
        <v>125</v>
      </c>
      <c r="AH116" s="67" t="s">
        <v>125</v>
      </c>
      <c r="AI116" s="67" t="s">
        <v>125</v>
      </c>
      <c r="AJ116" s="67" t="s">
        <v>125</v>
      </c>
      <c r="AK116" s="67" t="s">
        <v>125</v>
      </c>
      <c r="AL116" s="67"/>
      <c r="AM116" s="67"/>
      <c r="AN116" s="67"/>
      <c r="AO116" s="67"/>
      <c r="AP116" s="67"/>
      <c r="AQ116" s="67"/>
      <c r="AR116" s="67">
        <v>-0.098221762782</v>
      </c>
      <c r="AS116" s="67">
        <v>-0.0999315854082</v>
      </c>
      <c r="AT116" s="67">
        <v>-0.0519245383405</v>
      </c>
      <c r="AU116" s="67">
        <v>-0.0669027736031</v>
      </c>
      <c r="AV116" s="67">
        <v>-0.0886688113142</v>
      </c>
      <c r="AW116" s="67">
        <v>-0.0522112091145</v>
      </c>
    </row>
    <row r="117" customFormat="1">
      <c r="A117" s="25" t="s">
        <v>221</v>
      </c>
      <c r="B117" s="67">
        <v>0.08578166752</v>
      </c>
      <c r="C117" s="67">
        <v>0.115904372567</v>
      </c>
      <c r="D117" s="67">
        <v>0.219923162678</v>
      </c>
      <c r="E117" s="67">
        <v>0.177629912226</v>
      </c>
      <c r="F117" s="67">
        <v>0.123989887531</v>
      </c>
      <c r="G117" s="67">
        <v>0.0818010877843</v>
      </c>
      <c r="H117" s="67"/>
      <c r="I117" s="67"/>
      <c r="J117" s="67"/>
      <c r="K117" s="67">
        <v>0.574074567</v>
      </c>
      <c r="L117" s="67">
        <v>0.509224279</v>
      </c>
      <c r="M117" s="67">
        <v>0.455415227</v>
      </c>
      <c r="N117" s="67"/>
      <c r="O117" s="67"/>
      <c r="P117" s="67"/>
      <c r="Q117" s="67">
        <v>0.20920763</v>
      </c>
      <c r="R117" s="67">
        <v>0.144567067</v>
      </c>
      <c r="S117" s="67">
        <v>0.115736035</v>
      </c>
      <c r="T117" s="67"/>
      <c r="U117" s="67"/>
      <c r="V117" s="67"/>
      <c r="W117" s="67">
        <v>0.031258228</v>
      </c>
      <c r="X117" s="67">
        <v>0.030252384</v>
      </c>
      <c r="Y117" s="67">
        <v>0.079832069</v>
      </c>
      <c r="Z117" s="67" t="s">
        <v>125</v>
      </c>
      <c r="AA117" s="67" t="s">
        <v>125</v>
      </c>
      <c r="AB117" s="67" t="s">
        <v>125</v>
      </c>
      <c r="AC117" s="67" t="s">
        <v>125</v>
      </c>
      <c r="AD117" s="67" t="s">
        <v>125</v>
      </c>
      <c r="AE117" s="67" t="s">
        <v>125</v>
      </c>
      <c r="AF117" s="67" t="s">
        <v>125</v>
      </c>
      <c r="AG117" s="67" t="s">
        <v>125</v>
      </c>
      <c r="AH117" s="67" t="s">
        <v>125</v>
      </c>
      <c r="AI117" s="67" t="s">
        <v>125</v>
      </c>
      <c r="AJ117" s="67" t="s">
        <v>125</v>
      </c>
      <c r="AK117" s="67" t="s">
        <v>125</v>
      </c>
      <c r="AL117" s="67"/>
      <c r="AM117" s="67"/>
      <c r="AN117" s="67"/>
      <c r="AO117" s="67"/>
      <c r="AP117" s="67"/>
      <c r="AQ117" s="67"/>
      <c r="AR117" s="67">
        <v>-0.0897726778251</v>
      </c>
      <c r="AS117" s="67">
        <v>-0.111562225459</v>
      </c>
      <c r="AT117" s="67">
        <v>-0.0222027229693</v>
      </c>
      <c r="AU117" s="67">
        <v>-0.0222027229693</v>
      </c>
      <c r="AV117" s="67">
        <v>-0.127341158179</v>
      </c>
      <c r="AW117" s="67">
        <v>-0.0456961907828</v>
      </c>
    </row>
    <row r="118" customFormat="1">
      <c r="A118" s="25" t="s">
        <v>222</v>
      </c>
      <c r="B118" s="67">
        <v>0.112212504399</v>
      </c>
      <c r="C118" s="67">
        <v>0.0395282909694</v>
      </c>
      <c r="D118" s="67">
        <v>0.0212577866078</v>
      </c>
      <c r="E118" s="67">
        <v>0.0730361329559</v>
      </c>
      <c r="F118" s="67">
        <v>0.0651283506723</v>
      </c>
      <c r="G118" s="67">
        <v>0.0541830521665</v>
      </c>
      <c r="H118" s="67"/>
      <c r="I118" s="67"/>
      <c r="J118" s="67"/>
      <c r="K118" s="67">
        <v>0.341179077</v>
      </c>
      <c r="L118" s="67">
        <v>0.264054673</v>
      </c>
      <c r="M118" s="67">
        <v>0.267012671</v>
      </c>
      <c r="N118" s="67"/>
      <c r="O118" s="67"/>
      <c r="P118" s="67"/>
      <c r="Q118" s="67">
        <v>0.075970612</v>
      </c>
      <c r="R118" s="67">
        <v>0.112124926</v>
      </c>
      <c r="S118" s="67">
        <v>0.113626145</v>
      </c>
      <c r="T118" s="67"/>
      <c r="U118" s="67"/>
      <c r="V118" s="67"/>
      <c r="W118" s="67">
        <v>0.14437218</v>
      </c>
      <c r="X118" s="67">
        <v>0.135471012</v>
      </c>
      <c r="Y118" s="67">
        <v>0.132571512</v>
      </c>
      <c r="Z118" s="67" t="s">
        <v>125</v>
      </c>
      <c r="AA118" s="67" t="s">
        <v>125</v>
      </c>
      <c r="AB118" s="67" t="s">
        <v>125</v>
      </c>
      <c r="AC118" s="67" t="s">
        <v>125</v>
      </c>
      <c r="AD118" s="67" t="s">
        <v>125</v>
      </c>
      <c r="AE118" s="67" t="s">
        <v>125</v>
      </c>
      <c r="AF118" s="67" t="s">
        <v>125</v>
      </c>
      <c r="AG118" s="67" t="s">
        <v>125</v>
      </c>
      <c r="AH118" s="67" t="s">
        <v>125</v>
      </c>
      <c r="AI118" s="67" t="s">
        <v>125</v>
      </c>
      <c r="AJ118" s="67" t="s">
        <v>125</v>
      </c>
      <c r="AK118" s="67" t="s">
        <v>125</v>
      </c>
      <c r="AL118" s="67"/>
      <c r="AM118" s="67"/>
      <c r="AN118" s="67"/>
      <c r="AO118" s="67"/>
      <c r="AP118" s="67"/>
      <c r="AQ118" s="67"/>
      <c r="AR118" s="67">
        <v>-0.101463031747</v>
      </c>
      <c r="AS118" s="67">
        <v>-0.113213208901</v>
      </c>
      <c r="AT118" s="67">
        <v>0.00675154317054</v>
      </c>
      <c r="AU118" s="67">
        <v>-0.0207776955089</v>
      </c>
      <c r="AV118" s="67">
        <v>-0.0823736278055</v>
      </c>
      <c r="AW118" s="67">
        <v>-0.0677527705001</v>
      </c>
    </row>
    <row r="119" customFormat="1">
      <c r="A119" s="25" t="s">
        <v>223</v>
      </c>
      <c r="B119" s="67">
        <v>0.0309897921738</v>
      </c>
      <c r="C119" s="67">
        <v>0.00784515475116</v>
      </c>
      <c r="D119" s="67">
        <v>0.0347690402501</v>
      </c>
      <c r="E119" s="67">
        <v>0.0382844174228</v>
      </c>
      <c r="F119" s="67">
        <v>0.00797783274587</v>
      </c>
      <c r="G119" s="67">
        <v>0.0248322698765</v>
      </c>
      <c r="H119" s="67"/>
      <c r="I119" s="67"/>
      <c r="J119" s="67"/>
      <c r="K119" s="67">
        <v>-0.13649853</v>
      </c>
      <c r="L119" s="67">
        <v>-0.06732271</v>
      </c>
      <c r="M119" s="67">
        <v>-0.083692058</v>
      </c>
      <c r="N119" s="67"/>
      <c r="O119" s="67"/>
      <c r="P119" s="67"/>
      <c r="Q119" s="67">
        <v>-0.005089503</v>
      </c>
      <c r="R119" s="67">
        <v>-0.02210206</v>
      </c>
      <c r="S119" s="67">
        <v>-0.022658089</v>
      </c>
      <c r="T119" s="67"/>
      <c r="U119" s="67"/>
      <c r="V119" s="67"/>
      <c r="W119" s="67">
        <v>-0.020906783</v>
      </c>
      <c r="X119" s="67">
        <v>-0.025672512</v>
      </c>
      <c r="Y119" s="67">
        <v>-0.01272784</v>
      </c>
      <c r="Z119" s="67" t="s">
        <v>125</v>
      </c>
      <c r="AA119" s="67" t="s">
        <v>125</v>
      </c>
      <c r="AB119" s="67" t="s">
        <v>125</v>
      </c>
      <c r="AC119" s="67" t="s">
        <v>125</v>
      </c>
      <c r="AD119" s="67" t="s">
        <v>125</v>
      </c>
      <c r="AE119" s="67" t="s">
        <v>125</v>
      </c>
      <c r="AF119" s="67" t="s">
        <v>125</v>
      </c>
      <c r="AG119" s="67" t="s">
        <v>125</v>
      </c>
      <c r="AH119" s="67" t="s">
        <v>125</v>
      </c>
      <c r="AI119" s="67" t="s">
        <v>125</v>
      </c>
      <c r="AJ119" s="67" t="s">
        <v>125</v>
      </c>
      <c r="AK119" s="67" t="s">
        <v>125</v>
      </c>
      <c r="AL119" s="67"/>
      <c r="AM119" s="67"/>
      <c r="AN119" s="67"/>
      <c r="AO119" s="67"/>
      <c r="AP119" s="67"/>
      <c r="AQ119" s="67"/>
      <c r="AR119" s="67">
        <v>-0.0200537924767</v>
      </c>
      <c r="AS119" s="67">
        <v>0.136632763998</v>
      </c>
      <c r="AT119" s="67">
        <v>0.0718298649029</v>
      </c>
      <c r="AU119" s="67">
        <v>0.0425437454884</v>
      </c>
      <c r="AV119" s="67">
        <v>0.151702677196</v>
      </c>
      <c r="AW119" s="67">
        <v>-0.0672309171044</v>
      </c>
    </row>
    <row r="120" customFormat="1">
      <c r="A120" s="25" t="s">
        <v>224</v>
      </c>
      <c r="B120" s="67">
        <v>0.0422031394213</v>
      </c>
      <c r="C120" s="67">
        <v>0.0561170475213</v>
      </c>
      <c r="D120" s="67">
        <v>0.0325294367426</v>
      </c>
      <c r="E120" s="67">
        <v>0.059410639728</v>
      </c>
      <c r="F120" s="67">
        <v>0.0369649990162</v>
      </c>
      <c r="G120" s="67">
        <v>0.0355707593597</v>
      </c>
      <c r="H120" s="67"/>
      <c r="I120" s="67"/>
      <c r="J120" s="67"/>
      <c r="K120" s="67">
        <v>0.189828983</v>
      </c>
      <c r="L120" s="67">
        <v>0.136849453</v>
      </c>
      <c r="M120" s="67">
        <v>0.172253374</v>
      </c>
      <c r="N120" s="67"/>
      <c r="O120" s="67"/>
      <c r="P120" s="67"/>
      <c r="Q120" s="67">
        <v>0.054230907</v>
      </c>
      <c r="R120" s="67">
        <v>0.024276529</v>
      </c>
      <c r="S120" s="67">
        <v>0.015032044</v>
      </c>
      <c r="T120" s="67"/>
      <c r="U120" s="67"/>
      <c r="V120" s="67"/>
      <c r="W120" s="67">
        <v>0.019575621</v>
      </c>
      <c r="X120" s="67">
        <v>0.041317255</v>
      </c>
      <c r="Y120" s="67">
        <v>0.031520251</v>
      </c>
      <c r="Z120" s="67" t="s">
        <v>125</v>
      </c>
      <c r="AA120" s="67" t="s">
        <v>125</v>
      </c>
      <c r="AB120" s="67" t="s">
        <v>125</v>
      </c>
      <c r="AC120" s="67" t="s">
        <v>125</v>
      </c>
      <c r="AD120" s="67" t="s">
        <v>125</v>
      </c>
      <c r="AE120" s="67" t="s">
        <v>125</v>
      </c>
      <c r="AF120" s="67" t="s">
        <v>125</v>
      </c>
      <c r="AG120" s="67" t="s">
        <v>125</v>
      </c>
      <c r="AH120" s="67" t="s">
        <v>125</v>
      </c>
      <c r="AI120" s="67" t="s">
        <v>125</v>
      </c>
      <c r="AJ120" s="67" t="s">
        <v>125</v>
      </c>
      <c r="AK120" s="67" t="s">
        <v>125</v>
      </c>
      <c r="AL120" s="67"/>
      <c r="AM120" s="67"/>
      <c r="AN120" s="67"/>
      <c r="AO120" s="67"/>
      <c r="AP120" s="67"/>
      <c r="AQ120" s="67"/>
      <c r="AR120" s="67">
        <v>-0.176650091392</v>
      </c>
      <c r="AS120" s="67">
        <v>-0.0350378278187</v>
      </c>
      <c r="AT120" s="67">
        <v>0.0474344184381</v>
      </c>
      <c r="AU120" s="67">
        <v>0.0578065822925</v>
      </c>
      <c r="AV120" s="67">
        <v>-0.0652319408316</v>
      </c>
      <c r="AW120" s="67">
        <v>-0.158576069167</v>
      </c>
    </row>
    <row r="121" customFormat="1">
      <c r="A121" s="25" t="s">
        <v>225</v>
      </c>
      <c r="B121" s="67">
        <v>0.0414143965455</v>
      </c>
      <c r="C121" s="67">
        <v>0.0445441795719</v>
      </c>
      <c r="D121" s="67">
        <v>0.0613388378688</v>
      </c>
      <c r="E121" s="67">
        <v>0.0541415010344</v>
      </c>
      <c r="F121" s="67">
        <v>0.0496199181956</v>
      </c>
      <c r="G121" s="67">
        <v>0.0402927968296</v>
      </c>
      <c r="H121" s="67"/>
      <c r="I121" s="67"/>
      <c r="J121" s="67"/>
      <c r="K121" s="67">
        <v>0.050272865</v>
      </c>
      <c r="L121" s="67">
        <v>0.024194183</v>
      </c>
      <c r="M121" s="67">
        <v>0.01714994</v>
      </c>
      <c r="N121" s="67"/>
      <c r="O121" s="67"/>
      <c r="P121" s="67"/>
      <c r="Q121" s="67">
        <v>-0.039994816</v>
      </c>
      <c r="R121" s="67">
        <v>-0.043224617</v>
      </c>
      <c r="S121" s="67">
        <v>-0.057347945</v>
      </c>
      <c r="T121" s="67"/>
      <c r="U121" s="67"/>
      <c r="V121" s="67"/>
      <c r="W121" s="67">
        <v>-0.008514216</v>
      </c>
      <c r="X121" s="67">
        <v>-0.009209165</v>
      </c>
      <c r="Y121" s="67">
        <v>-0.003715995</v>
      </c>
      <c r="Z121" s="67" t="s">
        <v>125</v>
      </c>
      <c r="AA121" s="67" t="s">
        <v>125</v>
      </c>
      <c r="AB121" s="67" t="s">
        <v>125</v>
      </c>
      <c r="AC121" s="67" t="s">
        <v>125</v>
      </c>
      <c r="AD121" s="67" t="s">
        <v>125</v>
      </c>
      <c r="AE121" s="67" t="s">
        <v>125</v>
      </c>
      <c r="AF121" s="67" t="s">
        <v>125</v>
      </c>
      <c r="AG121" s="67" t="s">
        <v>125</v>
      </c>
      <c r="AH121" s="67" t="s">
        <v>125</v>
      </c>
      <c r="AI121" s="67" t="s">
        <v>125</v>
      </c>
      <c r="AJ121" s="67" t="s">
        <v>125</v>
      </c>
      <c r="AK121" s="67" t="s">
        <v>125</v>
      </c>
      <c r="AL121" s="67"/>
      <c r="AM121" s="67"/>
      <c r="AN121" s="67"/>
      <c r="AO121" s="67"/>
      <c r="AP121" s="67"/>
      <c r="AQ121" s="67"/>
      <c r="AR121" s="67">
        <v>-0.0647121781726</v>
      </c>
      <c r="AS121" s="67">
        <v>-0.0298058207578</v>
      </c>
      <c r="AT121" s="67">
        <v>0.0352322717573</v>
      </c>
      <c r="AU121" s="67">
        <v>0.0299282834442</v>
      </c>
      <c r="AV121" s="67">
        <v>-0.019726650438</v>
      </c>
      <c r="AW121" s="67">
        <v>-0.0630997330214</v>
      </c>
    </row>
    <row r="122" customFormat="1">
      <c r="A122" s="25" t="s">
        <v>226</v>
      </c>
      <c r="B122" s="67">
        <v>0.0162403493646</v>
      </c>
      <c r="C122" s="67">
        <v>0.0622641235552</v>
      </c>
      <c r="D122" s="67">
        <v>0.0684309040345</v>
      </c>
      <c r="E122" s="67">
        <v>0.0467139743366</v>
      </c>
      <c r="F122" s="67">
        <v>0.0398375961843</v>
      </c>
      <c r="G122" s="67">
        <v>0.0479855387772</v>
      </c>
      <c r="H122" s="67"/>
      <c r="I122" s="67"/>
      <c r="J122" s="67"/>
      <c r="K122" s="67">
        <v>-0.123687299</v>
      </c>
      <c r="L122" s="67">
        <v>-0.155195942</v>
      </c>
      <c r="M122" s="67">
        <v>-0.219908493</v>
      </c>
      <c r="N122" s="67"/>
      <c r="O122" s="67"/>
      <c r="P122" s="67"/>
      <c r="Q122" s="67">
        <v>-0.051858787</v>
      </c>
      <c r="R122" s="67">
        <v>-0.027050754</v>
      </c>
      <c r="S122" s="67">
        <v>0.008289751</v>
      </c>
      <c r="T122" s="67"/>
      <c r="U122" s="67"/>
      <c r="V122" s="67"/>
      <c r="W122" s="67">
        <v>-0.039593289</v>
      </c>
      <c r="X122" s="67">
        <v>0.012122229</v>
      </c>
      <c r="Y122" s="67">
        <v>0.049302155</v>
      </c>
      <c r="Z122" s="67" t="s">
        <v>125</v>
      </c>
      <c r="AA122" s="67" t="s">
        <v>125</v>
      </c>
      <c r="AB122" s="67" t="s">
        <v>125</v>
      </c>
      <c r="AC122" s="67" t="s">
        <v>125</v>
      </c>
      <c r="AD122" s="67" t="s">
        <v>125</v>
      </c>
      <c r="AE122" s="67" t="s">
        <v>125</v>
      </c>
      <c r="AF122" s="67" t="s">
        <v>125</v>
      </c>
      <c r="AG122" s="67" t="s">
        <v>125</v>
      </c>
      <c r="AH122" s="67" t="s">
        <v>125</v>
      </c>
      <c r="AI122" s="67" t="s">
        <v>125</v>
      </c>
      <c r="AJ122" s="67" t="s">
        <v>125</v>
      </c>
      <c r="AK122" s="67" t="s">
        <v>125</v>
      </c>
      <c r="AL122" s="67"/>
      <c r="AM122" s="67"/>
      <c r="AN122" s="67"/>
      <c r="AO122" s="67"/>
      <c r="AP122" s="67"/>
      <c r="AQ122" s="67"/>
      <c r="AR122" s="67">
        <v>-0.00251745309018</v>
      </c>
      <c r="AS122" s="67">
        <v>0.00480853129584</v>
      </c>
      <c r="AT122" s="67">
        <v>0.0517903035902</v>
      </c>
      <c r="AU122" s="67">
        <v>0.0282193885138</v>
      </c>
      <c r="AV122" s="67">
        <v>-0.0016686767643</v>
      </c>
      <c r="AW122" s="67">
        <v>0.0255151726547</v>
      </c>
    </row>
    <row r="123" customFormat="1">
      <c r="A123" s="25" t="s">
        <v>227</v>
      </c>
      <c r="B123" s="67">
        <v>-0.0977227393998</v>
      </c>
      <c r="C123" s="67">
        <v>-0.0445210043633</v>
      </c>
      <c r="D123" s="67">
        <v>-0.04517901734</v>
      </c>
      <c r="E123" s="67">
        <v>-0.0830775817939</v>
      </c>
      <c r="F123" s="67">
        <v>-0.0681231827293</v>
      </c>
      <c r="G123" s="67">
        <v>-0.0598349408475</v>
      </c>
      <c r="H123" s="67"/>
      <c r="I123" s="67"/>
      <c r="J123" s="67"/>
      <c r="K123" s="67">
        <v>-0.053353207</v>
      </c>
      <c r="L123" s="67">
        <v>-0.059809555</v>
      </c>
      <c r="M123" s="67">
        <v>-0.036537974</v>
      </c>
      <c r="N123" s="67"/>
      <c r="O123" s="67"/>
      <c r="P123" s="67"/>
      <c r="Q123" s="67">
        <v>-0.0573327</v>
      </c>
      <c r="R123" s="67">
        <v>-0.025261105</v>
      </c>
      <c r="S123" s="67">
        <v>-0.022424052</v>
      </c>
      <c r="T123" s="67"/>
      <c r="U123" s="67"/>
      <c r="V123" s="67"/>
      <c r="W123" s="67">
        <v>-0.024861662</v>
      </c>
      <c r="X123" s="67">
        <v>-0.050110801</v>
      </c>
      <c r="Y123" s="67">
        <v>-0.083409577</v>
      </c>
      <c r="Z123" s="67" t="s">
        <v>125</v>
      </c>
      <c r="AA123" s="67" t="s">
        <v>125</v>
      </c>
      <c r="AB123" s="67" t="s">
        <v>125</v>
      </c>
      <c r="AC123" s="67" t="s">
        <v>125</v>
      </c>
      <c r="AD123" s="67" t="s">
        <v>125</v>
      </c>
      <c r="AE123" s="67" t="s">
        <v>125</v>
      </c>
      <c r="AF123" s="67" t="s">
        <v>125</v>
      </c>
      <c r="AG123" s="67" t="s">
        <v>125</v>
      </c>
      <c r="AH123" s="67" t="s">
        <v>125</v>
      </c>
      <c r="AI123" s="67" t="s">
        <v>125</v>
      </c>
      <c r="AJ123" s="67" t="s">
        <v>125</v>
      </c>
      <c r="AK123" s="67" t="s">
        <v>125</v>
      </c>
      <c r="AL123" s="67"/>
      <c r="AM123" s="67"/>
      <c r="AN123" s="67"/>
      <c r="AO123" s="67"/>
      <c r="AP123" s="67"/>
      <c r="AQ123" s="67"/>
      <c r="AR123" s="67">
        <v>0.16501882353</v>
      </c>
      <c r="AS123" s="67">
        <v>0.0827266817889</v>
      </c>
      <c r="AT123" s="67">
        <v>0.0816129565306</v>
      </c>
      <c r="AU123" s="67">
        <v>0.129197216459</v>
      </c>
      <c r="AV123" s="67">
        <v>0.182221623857</v>
      </c>
      <c r="AW123" s="67">
        <v>-0.0152253591561</v>
      </c>
    </row>
    <row r="124" customFormat="1">
      <c r="A124" s="25" t="s">
        <v>228</v>
      </c>
      <c r="B124" s="67">
        <v>-0.0246505199572</v>
      </c>
      <c r="C124" s="67">
        <v>-0.0203436330803</v>
      </c>
      <c r="D124" s="67">
        <v>-0.00767161921919</v>
      </c>
      <c r="E124" s="67">
        <v>-0.0233209101226</v>
      </c>
      <c r="F124" s="67">
        <v>-0.0231100656461</v>
      </c>
      <c r="G124" s="67">
        <v>-0.0285385450272</v>
      </c>
      <c r="H124" s="67"/>
      <c r="I124" s="67"/>
      <c r="J124" s="67"/>
      <c r="K124" s="67">
        <v>0.126094415</v>
      </c>
      <c r="L124" s="67">
        <v>0.108961818</v>
      </c>
      <c r="M124" s="67">
        <v>0.108026347</v>
      </c>
      <c r="N124" s="67"/>
      <c r="O124" s="67"/>
      <c r="P124" s="67"/>
      <c r="Q124" s="67">
        <v>-0.026307004</v>
      </c>
      <c r="R124" s="67">
        <v>-0.029856179</v>
      </c>
      <c r="S124" s="67">
        <v>-0.030468083</v>
      </c>
      <c r="T124" s="67"/>
      <c r="U124" s="67"/>
      <c r="V124" s="67"/>
      <c r="W124" s="67">
        <v>-0.074008728</v>
      </c>
      <c r="X124" s="67">
        <v>-0.048890485</v>
      </c>
      <c r="Y124" s="67">
        <v>-0.007738777</v>
      </c>
      <c r="Z124" s="67" t="s">
        <v>125</v>
      </c>
      <c r="AA124" s="67" t="s">
        <v>125</v>
      </c>
      <c r="AB124" s="67" t="s">
        <v>125</v>
      </c>
      <c r="AC124" s="67" t="s">
        <v>125</v>
      </c>
      <c r="AD124" s="67" t="s">
        <v>125</v>
      </c>
      <c r="AE124" s="67" t="s">
        <v>125</v>
      </c>
      <c r="AF124" s="67" t="s">
        <v>125</v>
      </c>
      <c r="AG124" s="67" t="s">
        <v>125</v>
      </c>
      <c r="AH124" s="67" t="s">
        <v>125</v>
      </c>
      <c r="AI124" s="67" t="s">
        <v>125</v>
      </c>
      <c r="AJ124" s="67" t="s">
        <v>125</v>
      </c>
      <c r="AK124" s="67" t="s">
        <v>125</v>
      </c>
      <c r="AL124" s="67"/>
      <c r="AM124" s="67"/>
      <c r="AN124" s="67"/>
      <c r="AO124" s="67"/>
      <c r="AP124" s="67"/>
      <c r="AQ124" s="67"/>
      <c r="AR124" s="67">
        <v>-0.00575727525063</v>
      </c>
      <c r="AS124" s="67">
        <v>0.0568841471631</v>
      </c>
      <c r="AT124" s="67">
        <v>0.0608936768805</v>
      </c>
      <c r="AU124" s="67">
        <v>0.0378134355806</v>
      </c>
      <c r="AV124" s="67">
        <v>0.0160760859983</v>
      </c>
      <c r="AW124" s="67">
        <v>0.0717337142689</v>
      </c>
    </row>
    <row r="125" customFormat="1">
      <c r="A125" s="25" t="s">
        <v>229</v>
      </c>
      <c r="B125" s="67">
        <v>-0.0517712999728</v>
      </c>
      <c r="C125" s="67">
        <v>-0.0308978916588</v>
      </c>
      <c r="D125" s="67">
        <v>-0.0293491624457</v>
      </c>
      <c r="E125" s="67">
        <v>-0.0519871806083</v>
      </c>
      <c r="F125" s="67">
        <v>-0.0332564565278</v>
      </c>
      <c r="G125" s="67">
        <v>-0.051617925676</v>
      </c>
      <c r="H125" s="67"/>
      <c r="I125" s="67"/>
      <c r="J125" s="67"/>
      <c r="K125" s="67">
        <v>-0.036724972</v>
      </c>
      <c r="L125" s="67">
        <v>-0.024402271</v>
      </c>
      <c r="M125" s="67">
        <v>-0.014225183</v>
      </c>
      <c r="N125" s="67"/>
      <c r="O125" s="67"/>
      <c r="P125" s="67"/>
      <c r="Q125" s="67">
        <v>-0.075059104</v>
      </c>
      <c r="R125" s="67">
        <v>-0.060023394</v>
      </c>
      <c r="S125" s="67">
        <v>-0.04850807</v>
      </c>
      <c r="T125" s="67"/>
      <c r="U125" s="67"/>
      <c r="V125" s="67"/>
      <c r="W125" s="67">
        <v>-0.0484226</v>
      </c>
      <c r="X125" s="67">
        <v>-0.053384886</v>
      </c>
      <c r="Y125" s="67">
        <v>-0.080024636</v>
      </c>
      <c r="Z125" s="67" t="s">
        <v>125</v>
      </c>
      <c r="AA125" s="67" t="s">
        <v>125</v>
      </c>
      <c r="AB125" s="67" t="s">
        <v>125</v>
      </c>
      <c r="AC125" s="67" t="s">
        <v>125</v>
      </c>
      <c r="AD125" s="67" t="s">
        <v>125</v>
      </c>
      <c r="AE125" s="67" t="s">
        <v>125</v>
      </c>
      <c r="AF125" s="67" t="s">
        <v>125</v>
      </c>
      <c r="AG125" s="67" t="s">
        <v>125</v>
      </c>
      <c r="AH125" s="67" t="s">
        <v>125</v>
      </c>
      <c r="AI125" s="67" t="s">
        <v>125</v>
      </c>
      <c r="AJ125" s="67" t="s">
        <v>125</v>
      </c>
      <c r="AK125" s="67" t="s">
        <v>125</v>
      </c>
      <c r="AL125" s="67"/>
      <c r="AM125" s="67"/>
      <c r="AN125" s="67"/>
      <c r="AO125" s="67"/>
      <c r="AP125" s="67"/>
      <c r="AQ125" s="67"/>
      <c r="AR125" s="67">
        <v>-0.0671808956739</v>
      </c>
      <c r="AS125" s="67">
        <v>0.0434609995833</v>
      </c>
      <c r="AT125" s="67">
        <v>0.0178547860213</v>
      </c>
      <c r="AU125" s="67">
        <v>-0.05070618535</v>
      </c>
      <c r="AV125" s="67">
        <v>0.02799375483</v>
      </c>
      <c r="AW125" s="67">
        <v>0.0220030687018</v>
      </c>
    </row>
    <row r="126" customFormat="1">
      <c r="A126" s="25" t="s">
        <v>230</v>
      </c>
      <c r="B126" s="67">
        <v>0.0803184630432</v>
      </c>
      <c r="C126" s="67">
        <v>0.0450812119976</v>
      </c>
      <c r="D126" s="67">
        <v>0.0583529514517</v>
      </c>
      <c r="E126" s="67">
        <v>0.0763779783167</v>
      </c>
      <c r="F126" s="67">
        <v>0.0595063675221</v>
      </c>
      <c r="G126" s="67">
        <v>0.0554904662102</v>
      </c>
      <c r="H126" s="67"/>
      <c r="I126" s="67"/>
      <c r="J126" s="67"/>
      <c r="K126" s="67">
        <v>0.068855097</v>
      </c>
      <c r="L126" s="67">
        <v>0.049629684</v>
      </c>
      <c r="M126" s="67">
        <v>0.044025451</v>
      </c>
      <c r="N126" s="67"/>
      <c r="O126" s="67"/>
      <c r="P126" s="67"/>
      <c r="Q126" s="67">
        <v>0.083586362</v>
      </c>
      <c r="R126" s="67">
        <v>0.102646323</v>
      </c>
      <c r="S126" s="67">
        <v>0.089697434</v>
      </c>
      <c r="T126" s="67"/>
      <c r="U126" s="67"/>
      <c r="V126" s="67"/>
      <c r="W126" s="67">
        <v>0.115485668</v>
      </c>
      <c r="X126" s="67">
        <v>0.09060644</v>
      </c>
      <c r="Y126" s="67">
        <v>0.070306453</v>
      </c>
      <c r="Z126" s="67" t="s">
        <v>125</v>
      </c>
      <c r="AA126" s="67" t="s">
        <v>125</v>
      </c>
      <c r="AB126" s="67" t="s">
        <v>125</v>
      </c>
      <c r="AC126" s="67" t="s">
        <v>125</v>
      </c>
      <c r="AD126" s="67" t="s">
        <v>125</v>
      </c>
      <c r="AE126" s="67" t="s">
        <v>125</v>
      </c>
      <c r="AF126" s="67" t="s">
        <v>125</v>
      </c>
      <c r="AG126" s="67" t="s">
        <v>125</v>
      </c>
      <c r="AH126" s="67" t="s">
        <v>125</v>
      </c>
      <c r="AI126" s="67" t="s">
        <v>125</v>
      </c>
      <c r="AJ126" s="67" t="s">
        <v>125</v>
      </c>
      <c r="AK126" s="67" t="s">
        <v>125</v>
      </c>
      <c r="AL126" s="67"/>
      <c r="AM126" s="67"/>
      <c r="AN126" s="67"/>
      <c r="AO126" s="67"/>
      <c r="AP126" s="67"/>
      <c r="AQ126" s="67"/>
      <c r="AR126" s="67">
        <v>-0.0225305282092</v>
      </c>
      <c r="AS126" s="67">
        <v>-0.057404668093</v>
      </c>
      <c r="AT126" s="67">
        <v>-0.104087829946</v>
      </c>
      <c r="AU126" s="67">
        <v>-0.0666892711935</v>
      </c>
      <c r="AV126" s="67">
        <v>-0.0310294706898</v>
      </c>
      <c r="AW126" s="67">
        <v>-0.0950960168329</v>
      </c>
    </row>
    <row r="127" customFormat="1">
      <c r="A127" s="25" t="s">
        <v>231</v>
      </c>
      <c r="B127" s="67">
        <v>0.0297303951782</v>
      </c>
      <c r="C127" s="67">
        <v>0.0188096162449</v>
      </c>
      <c r="D127" s="67">
        <v>0.0321727597827</v>
      </c>
      <c r="E127" s="67">
        <v>0.0397522713117</v>
      </c>
      <c r="F127" s="67">
        <v>0.0206503097382</v>
      </c>
      <c r="G127" s="67">
        <v>0.0262265519751</v>
      </c>
      <c r="H127" s="67"/>
      <c r="I127" s="67"/>
      <c r="J127" s="67"/>
      <c r="K127" s="67">
        <v>-0.006900476</v>
      </c>
      <c r="L127" s="67">
        <v>-0.029407517</v>
      </c>
      <c r="M127" s="67">
        <v>-0.022902297</v>
      </c>
      <c r="N127" s="67"/>
      <c r="O127" s="67"/>
      <c r="P127" s="67"/>
      <c r="Q127" s="67">
        <v>0.034128363</v>
      </c>
      <c r="R127" s="67">
        <v>0.041141071</v>
      </c>
      <c r="S127" s="67">
        <v>0.012998927</v>
      </c>
      <c r="T127" s="67"/>
      <c r="U127" s="67"/>
      <c r="V127" s="67"/>
      <c r="W127" s="67">
        <v>-0.047496261</v>
      </c>
      <c r="X127" s="67">
        <v>0.005030961</v>
      </c>
      <c r="Y127" s="67">
        <v>0.044510684</v>
      </c>
      <c r="Z127" s="67" t="s">
        <v>125</v>
      </c>
      <c r="AA127" s="67" t="s">
        <v>125</v>
      </c>
      <c r="AB127" s="67" t="s">
        <v>125</v>
      </c>
      <c r="AC127" s="67" t="s">
        <v>125</v>
      </c>
      <c r="AD127" s="67" t="s">
        <v>125</v>
      </c>
      <c r="AE127" s="67" t="s">
        <v>125</v>
      </c>
      <c r="AF127" s="67" t="s">
        <v>125</v>
      </c>
      <c r="AG127" s="67" t="s">
        <v>125</v>
      </c>
      <c r="AH127" s="67" t="s">
        <v>125</v>
      </c>
      <c r="AI127" s="67" t="s">
        <v>125</v>
      </c>
      <c r="AJ127" s="67" t="s">
        <v>125</v>
      </c>
      <c r="AK127" s="67" t="s">
        <v>125</v>
      </c>
      <c r="AL127" s="67"/>
      <c r="AM127" s="67"/>
      <c r="AN127" s="67"/>
      <c r="AO127" s="67"/>
      <c r="AP127" s="67"/>
      <c r="AQ127" s="67"/>
      <c r="AR127" s="67">
        <v>-0.0619876279738</v>
      </c>
      <c r="AS127" s="67">
        <v>-0.00444254067457</v>
      </c>
      <c r="AT127" s="67">
        <v>0.0105450052358</v>
      </c>
      <c r="AU127" s="67">
        <v>-0.0764771242927</v>
      </c>
      <c r="AV127" s="67">
        <v>-0.0389819865042</v>
      </c>
      <c r="AW127" s="67">
        <v>0.0710870959942</v>
      </c>
    </row>
    <row r="128" customFormat="1">
      <c r="A128" s="25" t="s">
        <v>232</v>
      </c>
      <c r="B128" s="67">
        <v>-0.0372188303572</v>
      </c>
      <c r="C128" s="67">
        <v>-0.00189091895153</v>
      </c>
      <c r="D128" s="67">
        <v>-0.00107742685427</v>
      </c>
      <c r="E128" s="67">
        <v>-0.0226395967224</v>
      </c>
      <c r="F128" s="67">
        <v>-0.0190567854312</v>
      </c>
      <c r="G128" s="67">
        <v>-0.0123730374139</v>
      </c>
      <c r="H128" s="67"/>
      <c r="I128" s="67"/>
      <c r="J128" s="67"/>
      <c r="K128" s="67">
        <v>0.046668128</v>
      </c>
      <c r="L128" s="67">
        <v>0.028693898</v>
      </c>
      <c r="M128" s="67">
        <v>0.046076405</v>
      </c>
      <c r="N128" s="67"/>
      <c r="O128" s="67"/>
      <c r="P128" s="67"/>
      <c r="Q128" s="67">
        <v>-0.006461575</v>
      </c>
      <c r="R128" s="67">
        <v>0.008015649</v>
      </c>
      <c r="S128" s="67">
        <v>0.02773977</v>
      </c>
      <c r="T128" s="67"/>
      <c r="U128" s="67"/>
      <c r="V128" s="67"/>
      <c r="W128" s="67">
        <v>0.013331408</v>
      </c>
      <c r="X128" s="67">
        <v>0.016729414</v>
      </c>
      <c r="Y128" s="67">
        <v>0.00568707</v>
      </c>
      <c r="Z128" s="67" t="s">
        <v>125</v>
      </c>
      <c r="AA128" s="67" t="s">
        <v>125</v>
      </c>
      <c r="AB128" s="67" t="s">
        <v>125</v>
      </c>
      <c r="AC128" s="67" t="s">
        <v>125</v>
      </c>
      <c r="AD128" s="67" t="s">
        <v>125</v>
      </c>
      <c r="AE128" s="67" t="s">
        <v>125</v>
      </c>
      <c r="AF128" s="67" t="s">
        <v>125</v>
      </c>
      <c r="AG128" s="67" t="s">
        <v>125</v>
      </c>
      <c r="AH128" s="67" t="s">
        <v>125</v>
      </c>
      <c r="AI128" s="67" t="s">
        <v>125</v>
      </c>
      <c r="AJ128" s="67" t="s">
        <v>125</v>
      </c>
      <c r="AK128" s="67" t="s">
        <v>125</v>
      </c>
      <c r="AL128" s="67"/>
      <c r="AM128" s="67"/>
      <c r="AN128" s="67"/>
      <c r="AO128" s="67"/>
      <c r="AP128" s="67"/>
      <c r="AQ128" s="67"/>
      <c r="AR128" s="67">
        <v>0.0819405540375</v>
      </c>
      <c r="AS128" s="67">
        <v>0.00405838866461</v>
      </c>
      <c r="AT128" s="67">
        <v>-0.0579082799442</v>
      </c>
      <c r="AU128" s="67">
        <v>0.0139193558843</v>
      </c>
      <c r="AV128" s="67">
        <v>-0.018472414808</v>
      </c>
      <c r="AW128" s="67">
        <v>0.0401539895058</v>
      </c>
    </row>
    <row r="129" customFormat="1">
      <c r="A129" s="25" t="s">
        <v>233</v>
      </c>
      <c r="B129" s="67">
        <v>0.116884798889</v>
      </c>
      <c r="C129" s="67">
        <v>0.0936156380595</v>
      </c>
      <c r="D129" s="67">
        <v>0.155756868265</v>
      </c>
      <c r="E129" s="67">
        <v>0.0929132071269</v>
      </c>
      <c r="F129" s="67">
        <v>0.124901323471</v>
      </c>
      <c r="G129" s="67">
        <v>0.132311779128</v>
      </c>
      <c r="H129" s="67"/>
      <c r="I129" s="67"/>
      <c r="J129" s="67"/>
      <c r="K129" s="67">
        <v>0.088875142</v>
      </c>
      <c r="L129" s="67">
        <v>0.095057075</v>
      </c>
      <c r="M129" s="67">
        <v>0.090276898</v>
      </c>
      <c r="N129" s="67"/>
      <c r="O129" s="67"/>
      <c r="P129" s="67"/>
      <c r="Q129" s="67">
        <v>0.038324037</v>
      </c>
      <c r="R129" s="67">
        <v>0.020847682</v>
      </c>
      <c r="S129" s="67">
        <v>0.049337614</v>
      </c>
      <c r="T129" s="67"/>
      <c r="U129" s="67"/>
      <c r="V129" s="67"/>
      <c r="W129" s="67">
        <v>0.06288797</v>
      </c>
      <c r="X129" s="67">
        <v>0.066132534</v>
      </c>
      <c r="Y129" s="67">
        <v>0.028119506</v>
      </c>
      <c r="Z129" s="67" t="s">
        <v>125</v>
      </c>
      <c r="AA129" s="67" t="s">
        <v>125</v>
      </c>
      <c r="AB129" s="67" t="s">
        <v>125</v>
      </c>
      <c r="AC129" s="67" t="s">
        <v>125</v>
      </c>
      <c r="AD129" s="67" t="s">
        <v>125</v>
      </c>
      <c r="AE129" s="67" t="s">
        <v>125</v>
      </c>
      <c r="AF129" s="67" t="s">
        <v>125</v>
      </c>
      <c r="AG129" s="67" t="s">
        <v>125</v>
      </c>
      <c r="AH129" s="67" t="s">
        <v>125</v>
      </c>
      <c r="AI129" s="67" t="s">
        <v>125</v>
      </c>
      <c r="AJ129" s="67" t="s">
        <v>125</v>
      </c>
      <c r="AK129" s="67" t="s">
        <v>125</v>
      </c>
      <c r="AL129" s="67"/>
      <c r="AM129" s="67"/>
      <c r="AN129" s="67"/>
      <c r="AO129" s="67"/>
      <c r="AP129" s="67"/>
      <c r="AQ129" s="67"/>
      <c r="AR129" s="67">
        <v>-0.00488392102192</v>
      </c>
      <c r="AS129" s="67">
        <v>-0.0482139587658</v>
      </c>
      <c r="AT129" s="67">
        <v>-0.0218709215893</v>
      </c>
      <c r="AU129" s="67">
        <v>-0.0489914652593</v>
      </c>
      <c r="AV129" s="67">
        <v>0.0149114896645</v>
      </c>
      <c r="AW129" s="67">
        <v>-0.0619306419256</v>
      </c>
    </row>
    <row r="130" customFormat="1">
      <c r="A130" s="25" t="s">
        <v>234</v>
      </c>
      <c r="B130" s="67">
        <v>-0.0278571061616</v>
      </c>
      <c r="C130" s="67">
        <v>0.00582920956023</v>
      </c>
      <c r="D130" s="67">
        <v>0.010147120443</v>
      </c>
      <c r="E130" s="67">
        <v>-0.0122087953218</v>
      </c>
      <c r="F130" s="67">
        <v>-0.0157001131973</v>
      </c>
      <c r="G130" s="67">
        <v>0.00976858057393</v>
      </c>
      <c r="H130" s="67"/>
      <c r="I130" s="67"/>
      <c r="J130" s="67"/>
      <c r="K130" s="67">
        <v>-0.049248826</v>
      </c>
      <c r="L130" s="67">
        <v>-0.060990314</v>
      </c>
      <c r="M130" s="67">
        <v>-0.029817058</v>
      </c>
      <c r="N130" s="67"/>
      <c r="O130" s="67"/>
      <c r="P130" s="67"/>
      <c r="Q130" s="67">
        <v>0.001697218</v>
      </c>
      <c r="R130" s="67">
        <v>0.029607422</v>
      </c>
      <c r="S130" s="67">
        <v>-0.005145081</v>
      </c>
      <c r="T130" s="67"/>
      <c r="U130" s="67"/>
      <c r="V130" s="67"/>
      <c r="W130" s="67">
        <v>-0.012956807</v>
      </c>
      <c r="X130" s="67">
        <v>0.002087792</v>
      </c>
      <c r="Y130" s="67">
        <v>0.019148981</v>
      </c>
      <c r="Z130" s="67" t="s">
        <v>125</v>
      </c>
      <c r="AA130" s="67" t="s">
        <v>125</v>
      </c>
      <c r="AB130" s="67" t="s">
        <v>125</v>
      </c>
      <c r="AC130" s="67" t="s">
        <v>125</v>
      </c>
      <c r="AD130" s="67" t="s">
        <v>125</v>
      </c>
      <c r="AE130" s="67" t="s">
        <v>125</v>
      </c>
      <c r="AF130" s="67" t="s">
        <v>125</v>
      </c>
      <c r="AG130" s="67" t="s">
        <v>125</v>
      </c>
      <c r="AH130" s="67" t="s">
        <v>125</v>
      </c>
      <c r="AI130" s="67" t="s">
        <v>125</v>
      </c>
      <c r="AJ130" s="67" t="s">
        <v>125</v>
      </c>
      <c r="AK130" s="67" t="s">
        <v>125</v>
      </c>
      <c r="AL130" s="67"/>
      <c r="AM130" s="67"/>
      <c r="AN130" s="67"/>
      <c r="AO130" s="67"/>
      <c r="AP130" s="67"/>
      <c r="AQ130" s="67"/>
      <c r="AR130" s="67">
        <v>0.00134297808558</v>
      </c>
      <c r="AS130" s="67">
        <v>0.0731888793863</v>
      </c>
      <c r="AT130" s="67">
        <v>0.0149931049153</v>
      </c>
      <c r="AU130" s="67">
        <v>0.0267991613936</v>
      </c>
      <c r="AV130" s="67">
        <v>0.0424912704069</v>
      </c>
      <c r="AW130" s="67">
        <v>0.0304670669132</v>
      </c>
    </row>
    <row r="131" customFormat="1">
      <c r="A131" s="25" t="s">
        <v>235</v>
      </c>
      <c r="B131" s="67">
        <v>0.0239389989867</v>
      </c>
      <c r="C131" s="67">
        <v>0.0226897225189</v>
      </c>
      <c r="D131" s="67">
        <v>0.0242386775504</v>
      </c>
      <c r="E131" s="67">
        <v>0.0271633223553</v>
      </c>
      <c r="F131" s="67">
        <v>0.0345304214238</v>
      </c>
      <c r="G131" s="67">
        <v>0.00590294098698</v>
      </c>
      <c r="H131" s="67"/>
      <c r="I131" s="67"/>
      <c r="J131" s="67"/>
      <c r="K131" s="67">
        <v>-0.092855027</v>
      </c>
      <c r="L131" s="67">
        <v>-0.058757191</v>
      </c>
      <c r="M131" s="67">
        <v>-0.05135833</v>
      </c>
      <c r="N131" s="67"/>
      <c r="O131" s="67"/>
      <c r="P131" s="67"/>
      <c r="Q131" s="67">
        <v>-0.002345813</v>
      </c>
      <c r="R131" s="67">
        <v>0.016631583</v>
      </c>
      <c r="S131" s="67">
        <v>0.027904697</v>
      </c>
      <c r="T131" s="67"/>
      <c r="U131" s="67"/>
      <c r="V131" s="67"/>
      <c r="W131" s="67">
        <v>0.000432307</v>
      </c>
      <c r="X131" s="67">
        <v>-0.014812</v>
      </c>
      <c r="Y131" s="67">
        <v>0.022699014</v>
      </c>
      <c r="Z131" s="67" t="s">
        <v>125</v>
      </c>
      <c r="AA131" s="67" t="s">
        <v>125</v>
      </c>
      <c r="AB131" s="67" t="s">
        <v>125</v>
      </c>
      <c r="AC131" s="67" t="s">
        <v>125</v>
      </c>
      <c r="AD131" s="67" t="s">
        <v>125</v>
      </c>
      <c r="AE131" s="67" t="s">
        <v>125</v>
      </c>
      <c r="AF131" s="67" t="s">
        <v>125</v>
      </c>
      <c r="AG131" s="67" t="s">
        <v>125</v>
      </c>
      <c r="AH131" s="67" t="s">
        <v>125</v>
      </c>
      <c r="AI131" s="67" t="s">
        <v>125</v>
      </c>
      <c r="AJ131" s="67" t="s">
        <v>125</v>
      </c>
      <c r="AK131" s="67" t="s">
        <v>125</v>
      </c>
      <c r="AL131" s="67"/>
      <c r="AM131" s="67"/>
      <c r="AN131" s="67"/>
      <c r="AO131" s="67"/>
      <c r="AP131" s="67"/>
      <c r="AQ131" s="67"/>
      <c r="AR131" s="67">
        <v>-0.0108646001879</v>
      </c>
      <c r="AS131" s="67">
        <v>-0.0250361981657</v>
      </c>
      <c r="AT131" s="67">
        <v>-0.0057704043213</v>
      </c>
      <c r="AU131" s="67">
        <v>-0.0160845832008</v>
      </c>
      <c r="AV131" s="67">
        <v>-0.0396525823347</v>
      </c>
      <c r="AW131" s="67">
        <v>0.0189380909168</v>
      </c>
    </row>
    <row r="132" customFormat="1">
      <c r="A132" s="25" t="s">
        <v>236</v>
      </c>
      <c r="B132" s="67">
        <v>-0.0344544837507</v>
      </c>
      <c r="C132" s="67">
        <v>-0.00444306608521</v>
      </c>
      <c r="D132" s="67">
        <v>0.00721467226253</v>
      </c>
      <c r="E132" s="67">
        <v>-0.0280547809049</v>
      </c>
      <c r="F132" s="67">
        <v>-0.0133308152649</v>
      </c>
      <c r="G132" s="67">
        <v>-0.009475977651</v>
      </c>
      <c r="H132" s="67"/>
      <c r="I132" s="67"/>
      <c r="J132" s="67"/>
      <c r="K132" s="67">
        <v>0.008864347</v>
      </c>
      <c r="L132" s="67">
        <v>-0.010502817</v>
      </c>
      <c r="M132" s="67">
        <v>0.007963385</v>
      </c>
      <c r="N132" s="67"/>
      <c r="O132" s="67"/>
      <c r="P132" s="67"/>
      <c r="Q132" s="67">
        <v>-0.034934363</v>
      </c>
      <c r="R132" s="67">
        <v>-0.039754688</v>
      </c>
      <c r="S132" s="67">
        <v>-0.030234232</v>
      </c>
      <c r="T132" s="67"/>
      <c r="U132" s="67"/>
      <c r="V132" s="67"/>
      <c r="W132" s="67">
        <v>-0.001682212</v>
      </c>
      <c r="X132" s="67">
        <v>6.58E-05</v>
      </c>
      <c r="Y132" s="67">
        <v>0.016224311</v>
      </c>
      <c r="Z132" s="67" t="s">
        <v>125</v>
      </c>
      <c r="AA132" s="67" t="s">
        <v>125</v>
      </c>
      <c r="AB132" s="67" t="s">
        <v>125</v>
      </c>
      <c r="AC132" s="67" t="s">
        <v>125</v>
      </c>
      <c r="AD132" s="67" t="s">
        <v>125</v>
      </c>
      <c r="AE132" s="67" t="s">
        <v>125</v>
      </c>
      <c r="AF132" s="67" t="s">
        <v>125</v>
      </c>
      <c r="AG132" s="67" t="s">
        <v>125</v>
      </c>
      <c r="AH132" s="67" t="s">
        <v>125</v>
      </c>
      <c r="AI132" s="67" t="s">
        <v>125</v>
      </c>
      <c r="AJ132" s="67" t="s">
        <v>125</v>
      </c>
      <c r="AK132" s="67" t="s">
        <v>125</v>
      </c>
      <c r="AL132" s="67"/>
      <c r="AM132" s="67"/>
      <c r="AN132" s="67"/>
      <c r="AO132" s="67"/>
      <c r="AP132" s="67"/>
      <c r="AQ132" s="67"/>
      <c r="AR132" s="67">
        <v>0.0984328402935</v>
      </c>
      <c r="AS132" s="67">
        <v>0.0347228472419</v>
      </c>
      <c r="AT132" s="67">
        <v>0.0329894933213</v>
      </c>
      <c r="AU132" s="67">
        <v>0.0303562662191</v>
      </c>
      <c r="AV132" s="67">
        <v>0.0135699806737</v>
      </c>
      <c r="AW132" s="67">
        <v>0.136277805626</v>
      </c>
    </row>
    <row r="133" customFormat="1">
      <c r="A133" s="25" t="s">
        <v>237</v>
      </c>
      <c r="B133" s="67">
        <v>-0.0226827799651</v>
      </c>
      <c r="C133" s="67">
        <v>0.000199645907826</v>
      </c>
      <c r="D133" s="67">
        <v>-0.013794510994</v>
      </c>
      <c r="E133" s="67">
        <v>-0.0153348337966</v>
      </c>
      <c r="F133" s="67">
        <v>-0.0127829705642</v>
      </c>
      <c r="G133" s="67">
        <v>-0.0160162969389</v>
      </c>
      <c r="H133" s="67"/>
      <c r="I133" s="67"/>
      <c r="J133" s="67"/>
      <c r="K133" s="67">
        <v>-0.099882806</v>
      </c>
      <c r="L133" s="67">
        <v>-0.112923286</v>
      </c>
      <c r="M133" s="67">
        <v>-0.101987908</v>
      </c>
      <c r="N133" s="67"/>
      <c r="O133" s="67"/>
      <c r="P133" s="67"/>
      <c r="Q133" s="67">
        <v>-0.020555945</v>
      </c>
      <c r="R133" s="67">
        <v>-0.024779876</v>
      </c>
      <c r="S133" s="67">
        <v>-0.021312089</v>
      </c>
      <c r="T133" s="67"/>
      <c r="U133" s="67"/>
      <c r="V133" s="67"/>
      <c r="W133" s="67">
        <v>-0.011279449</v>
      </c>
      <c r="X133" s="67">
        <v>0.008489907</v>
      </c>
      <c r="Y133" s="67">
        <v>0.023246487</v>
      </c>
      <c r="Z133" s="67" t="s">
        <v>125</v>
      </c>
      <c r="AA133" s="67" t="s">
        <v>125</v>
      </c>
      <c r="AB133" s="67" t="s">
        <v>125</v>
      </c>
      <c r="AC133" s="67" t="s">
        <v>125</v>
      </c>
      <c r="AD133" s="67" t="s">
        <v>125</v>
      </c>
      <c r="AE133" s="67" t="s">
        <v>125</v>
      </c>
      <c r="AF133" s="67" t="s">
        <v>125</v>
      </c>
      <c r="AG133" s="67" t="s">
        <v>125</v>
      </c>
      <c r="AH133" s="67" t="s">
        <v>125</v>
      </c>
      <c r="AI133" s="67" t="s">
        <v>125</v>
      </c>
      <c r="AJ133" s="67" t="s">
        <v>125</v>
      </c>
      <c r="AK133" s="67" t="s">
        <v>125</v>
      </c>
      <c r="AL133" s="67"/>
      <c r="AM133" s="67"/>
      <c r="AN133" s="67"/>
      <c r="AO133" s="67"/>
      <c r="AP133" s="67"/>
      <c r="AQ133" s="67"/>
      <c r="AR133" s="67">
        <v>0.0683513360615</v>
      </c>
      <c r="AS133" s="67">
        <v>0.0164834153178</v>
      </c>
      <c r="AT133" s="67">
        <v>0.0741535273384</v>
      </c>
      <c r="AU133" s="67">
        <v>0.043367969874</v>
      </c>
      <c r="AV133" s="67">
        <v>0.0299848478002</v>
      </c>
      <c r="AW133" s="67">
        <v>0.088637531857</v>
      </c>
    </row>
    <row r="134" customFormat="1">
      <c r="A134" s="25" t="s">
        <v>238</v>
      </c>
      <c r="B134" s="67">
        <v>0.0377904642027</v>
      </c>
      <c r="C134" s="67">
        <v>0.0372565114877</v>
      </c>
      <c r="D134" s="67">
        <v>0.0558871989895</v>
      </c>
      <c r="E134" s="67">
        <v>0.046449929261</v>
      </c>
      <c r="F134" s="67">
        <v>0.0437831120008</v>
      </c>
      <c r="G134" s="67">
        <v>0.0362370213256</v>
      </c>
      <c r="H134" s="67"/>
      <c r="I134" s="67"/>
      <c r="J134" s="67"/>
      <c r="K134" s="67">
        <v>0.006334149</v>
      </c>
      <c r="L134" s="67">
        <v>0.005269655</v>
      </c>
      <c r="M134" s="67">
        <v>-0.021493884</v>
      </c>
      <c r="N134" s="67"/>
      <c r="O134" s="67"/>
      <c r="P134" s="67"/>
      <c r="Q134" s="67">
        <v>0.011900763</v>
      </c>
      <c r="R134" s="67">
        <v>0.002331661</v>
      </c>
      <c r="S134" s="67">
        <v>0.005497203</v>
      </c>
      <c r="T134" s="67"/>
      <c r="U134" s="67"/>
      <c r="V134" s="67"/>
      <c r="W134" s="67">
        <v>0.046166554</v>
      </c>
      <c r="X134" s="67">
        <v>0.041044343</v>
      </c>
      <c r="Y134" s="67">
        <v>0.032195573</v>
      </c>
      <c r="Z134" s="67" t="s">
        <v>125</v>
      </c>
      <c r="AA134" s="67" t="s">
        <v>125</v>
      </c>
      <c r="AB134" s="67" t="s">
        <v>125</v>
      </c>
      <c r="AC134" s="67" t="s">
        <v>125</v>
      </c>
      <c r="AD134" s="67" t="s">
        <v>125</v>
      </c>
      <c r="AE134" s="67" t="s">
        <v>125</v>
      </c>
      <c r="AF134" s="67" t="s">
        <v>125</v>
      </c>
      <c r="AG134" s="67" t="s">
        <v>125</v>
      </c>
      <c r="AH134" s="67" t="s">
        <v>125</v>
      </c>
      <c r="AI134" s="67" t="s">
        <v>125</v>
      </c>
      <c r="AJ134" s="67" t="s">
        <v>125</v>
      </c>
      <c r="AK134" s="67" t="s">
        <v>125</v>
      </c>
      <c r="AL134" s="67"/>
      <c r="AM134" s="67"/>
      <c r="AN134" s="67"/>
      <c r="AO134" s="67"/>
      <c r="AP134" s="67"/>
      <c r="AQ134" s="67"/>
      <c r="AR134" s="67">
        <v>0.0997536418654</v>
      </c>
      <c r="AS134" s="67">
        <v>0.00738105372219</v>
      </c>
      <c r="AT134" s="67">
        <v>0.0218554759556</v>
      </c>
      <c r="AU134" s="67">
        <v>0.0477617715597</v>
      </c>
      <c r="AV134" s="67">
        <v>-0.0427386719166</v>
      </c>
      <c r="AW134" s="67">
        <v>0.103453974893</v>
      </c>
    </row>
    <row r="135" customFormat="1">
      <c r="A135" s="25" t="s">
        <v>239</v>
      </c>
      <c r="B135" s="67">
        <v>-0.0231949268611</v>
      </c>
      <c r="C135" s="67">
        <v>-0.0085443476739</v>
      </c>
      <c r="D135" s="67">
        <v>-0.00447932974544</v>
      </c>
      <c r="E135" s="67">
        <v>-0.0159090372771</v>
      </c>
      <c r="F135" s="67">
        <v>-0.000629986248551</v>
      </c>
      <c r="G135" s="67">
        <v>-0.0197201402738</v>
      </c>
      <c r="H135" s="67"/>
      <c r="I135" s="67"/>
      <c r="J135" s="67"/>
      <c r="K135" s="67">
        <v>-0.030660318</v>
      </c>
      <c r="L135" s="67">
        <v>-0.042009554</v>
      </c>
      <c r="M135" s="67">
        <v>-0.043715628</v>
      </c>
      <c r="N135" s="67"/>
      <c r="O135" s="67"/>
      <c r="P135" s="67"/>
      <c r="Q135" s="67">
        <v>-0.020655599</v>
      </c>
      <c r="R135" s="67">
        <v>0.004573618</v>
      </c>
      <c r="S135" s="67">
        <v>-0.012797229</v>
      </c>
      <c r="T135" s="67"/>
      <c r="U135" s="67"/>
      <c r="V135" s="67"/>
      <c r="W135" s="67">
        <v>-0.009447849</v>
      </c>
      <c r="X135" s="67">
        <v>-0.018481698</v>
      </c>
      <c r="Y135" s="67">
        <v>-0.028534841</v>
      </c>
      <c r="Z135" s="67" t="s">
        <v>125</v>
      </c>
      <c r="AA135" s="67" t="s">
        <v>125</v>
      </c>
      <c r="AB135" s="67" t="s">
        <v>125</v>
      </c>
      <c r="AC135" s="67" t="s">
        <v>125</v>
      </c>
      <c r="AD135" s="67" t="s">
        <v>125</v>
      </c>
      <c r="AE135" s="67" t="s">
        <v>125</v>
      </c>
      <c r="AF135" s="67" t="s">
        <v>125</v>
      </c>
      <c r="AG135" s="67" t="s">
        <v>125</v>
      </c>
      <c r="AH135" s="67" t="s">
        <v>125</v>
      </c>
      <c r="AI135" s="67" t="s">
        <v>125</v>
      </c>
      <c r="AJ135" s="67" t="s">
        <v>125</v>
      </c>
      <c r="AK135" s="67" t="s">
        <v>125</v>
      </c>
      <c r="AL135" s="67"/>
      <c r="AM135" s="67"/>
      <c r="AN135" s="67"/>
      <c r="AO135" s="67"/>
      <c r="AP135" s="67"/>
      <c r="AQ135" s="67"/>
      <c r="AR135" s="67">
        <v>-0.0858708189426</v>
      </c>
      <c r="AS135" s="67">
        <v>-0.105197084136</v>
      </c>
      <c r="AT135" s="67">
        <v>-0.0675245502792</v>
      </c>
      <c r="AU135" s="67">
        <v>-0.095023570228</v>
      </c>
      <c r="AV135" s="67">
        <v>-0.0682017465941</v>
      </c>
      <c r="AW135" s="67">
        <v>-0.0923065700102</v>
      </c>
    </row>
    <row r="136" customFormat="1">
      <c r="A136" s="25" t="s">
        <v>240</v>
      </c>
      <c r="B136" s="67">
        <v>-0.0116584223597</v>
      </c>
      <c r="C136" s="67">
        <v>0.00765169916369</v>
      </c>
      <c r="D136" s="67">
        <v>-0.00173964301606</v>
      </c>
      <c r="E136" s="67">
        <v>0.00063283582979</v>
      </c>
      <c r="F136" s="67">
        <v>0.00155118395002</v>
      </c>
      <c r="G136" s="67">
        <v>-0.0139262945594</v>
      </c>
      <c r="H136" s="67" t="s">
        <v>125</v>
      </c>
      <c r="I136" s="67" t="s">
        <v>125</v>
      </c>
      <c r="J136" s="67" t="s">
        <v>125</v>
      </c>
      <c r="K136" s="67">
        <v>-0.044511764</v>
      </c>
      <c r="L136" s="67">
        <v>-0.042105972</v>
      </c>
      <c r="M136" s="67">
        <v>-0.05666997</v>
      </c>
      <c r="N136" s="67" t="s">
        <v>125</v>
      </c>
      <c r="O136" s="67" t="s">
        <v>125</v>
      </c>
      <c r="P136" s="67" t="s">
        <v>125</v>
      </c>
      <c r="Q136" s="67">
        <v>-0.015014988</v>
      </c>
      <c r="R136" s="67">
        <v>-0.019737521</v>
      </c>
      <c r="S136" s="67">
        <v>-0.013744645</v>
      </c>
      <c r="T136" s="67" t="s">
        <v>125</v>
      </c>
      <c r="U136" s="67" t="s">
        <v>125</v>
      </c>
      <c r="V136" s="67" t="s">
        <v>125</v>
      </c>
      <c r="W136" s="67">
        <v>0.02467693</v>
      </c>
      <c r="X136" s="67">
        <v>0.027761546</v>
      </c>
      <c r="Y136" s="67">
        <v>0.073286863</v>
      </c>
      <c r="Z136" s="67" t="s">
        <v>125</v>
      </c>
      <c r="AA136" s="67" t="s">
        <v>125</v>
      </c>
      <c r="AB136" s="67" t="s">
        <v>125</v>
      </c>
      <c r="AC136" s="67" t="s">
        <v>125</v>
      </c>
      <c r="AD136" s="67" t="s">
        <v>125</v>
      </c>
      <c r="AE136" s="67" t="s">
        <v>125</v>
      </c>
      <c r="AF136" s="67" t="s">
        <v>125</v>
      </c>
      <c r="AG136" s="67" t="s">
        <v>125</v>
      </c>
      <c r="AH136" s="67" t="s">
        <v>125</v>
      </c>
      <c r="AI136" s="67" t="s">
        <v>125</v>
      </c>
      <c r="AJ136" s="67" t="s">
        <v>125</v>
      </c>
      <c r="AK136" s="67" t="s">
        <v>125</v>
      </c>
      <c r="AL136" s="67"/>
      <c r="AM136" s="67"/>
      <c r="AN136" s="67"/>
      <c r="AO136" s="67"/>
      <c r="AP136" s="67"/>
      <c r="AQ136" s="67"/>
      <c r="AR136" s="67">
        <v>0.0519319920104</v>
      </c>
      <c r="AS136" s="67">
        <v>-0.0200519792226</v>
      </c>
      <c r="AT136" s="67">
        <v>-0.069774104385</v>
      </c>
      <c r="AU136" s="67">
        <v>-0.122933741384</v>
      </c>
      <c r="AV136" s="67">
        <v>0.0329729851367</v>
      </c>
      <c r="AW136" s="67">
        <v>0.0908798290264</v>
      </c>
    </row>
    <row r="137" customFormat="1">
      <c r="A137" s="25" t="s">
        <v>241</v>
      </c>
      <c r="B137" s="67">
        <v>0.00938608530084</v>
      </c>
      <c r="C137" s="67">
        <v>0.0320088838808</v>
      </c>
      <c r="D137" s="67">
        <v>0.0337035739191</v>
      </c>
      <c r="E137" s="67">
        <v>0.0134781041918</v>
      </c>
      <c r="F137" s="67">
        <v>0.0228143002832</v>
      </c>
      <c r="G137" s="67">
        <v>0.0245370529327</v>
      </c>
      <c r="H137" s="67" t="s">
        <v>125</v>
      </c>
      <c r="I137" s="67" t="s">
        <v>125</v>
      </c>
      <c r="J137" s="67" t="s">
        <v>125</v>
      </c>
      <c r="K137" s="67">
        <v>-0.151315125</v>
      </c>
      <c r="L137" s="67">
        <v>-0.090262473</v>
      </c>
      <c r="M137" s="67">
        <v>-0.139124909</v>
      </c>
      <c r="N137" s="67" t="s">
        <v>125</v>
      </c>
      <c r="O137" s="67" t="s">
        <v>125</v>
      </c>
      <c r="P137" s="67" t="s">
        <v>125</v>
      </c>
      <c r="Q137" s="67">
        <v>0.01236854</v>
      </c>
      <c r="R137" s="67">
        <v>0.027095859</v>
      </c>
      <c r="S137" s="67">
        <v>0.019103189</v>
      </c>
      <c r="T137" s="67" t="s">
        <v>125</v>
      </c>
      <c r="U137" s="67" t="s">
        <v>125</v>
      </c>
      <c r="V137" s="67" t="s">
        <v>125</v>
      </c>
      <c r="W137" s="67">
        <v>0.011637181</v>
      </c>
      <c r="X137" s="67">
        <v>0.0109466</v>
      </c>
      <c r="Y137" s="67">
        <v>-0.029128659</v>
      </c>
      <c r="Z137" s="67" t="s">
        <v>125</v>
      </c>
      <c r="AA137" s="67" t="s">
        <v>125</v>
      </c>
      <c r="AB137" s="67" t="s">
        <v>125</v>
      </c>
      <c r="AC137" s="67" t="s">
        <v>125</v>
      </c>
      <c r="AD137" s="67" t="s">
        <v>125</v>
      </c>
      <c r="AE137" s="67" t="s">
        <v>125</v>
      </c>
      <c r="AF137" s="67" t="s">
        <v>125</v>
      </c>
      <c r="AG137" s="67" t="s">
        <v>125</v>
      </c>
      <c r="AH137" s="67" t="s">
        <v>125</v>
      </c>
      <c r="AI137" s="67" t="s">
        <v>125</v>
      </c>
      <c r="AJ137" s="67" t="s">
        <v>125</v>
      </c>
      <c r="AK137" s="67" t="s">
        <v>125</v>
      </c>
      <c r="AL137" s="67"/>
      <c r="AM137" s="67"/>
      <c r="AN137" s="67"/>
      <c r="AO137" s="67"/>
      <c r="AP137" s="67"/>
      <c r="AQ137" s="67"/>
      <c r="AR137" s="67">
        <v>0.0791557455358</v>
      </c>
      <c r="AS137" s="67">
        <v>-0.0218134346943</v>
      </c>
      <c r="AT137" s="67">
        <v>-0.139856622748</v>
      </c>
      <c r="AU137" s="67">
        <v>-0.0739116901383</v>
      </c>
      <c r="AV137" s="67">
        <v>-0.0312471634643</v>
      </c>
      <c r="AW137" s="67">
        <v>0.061162827773</v>
      </c>
    </row>
    <row r="138" customFormat="1">
      <c r="A138" s="25" t="s">
        <v>242</v>
      </c>
      <c r="B138" s="67">
        <v>-0.0337103668325</v>
      </c>
      <c r="C138" s="67">
        <v>-0.0162854966528</v>
      </c>
      <c r="D138" s="67">
        <v>-0.0293371117936</v>
      </c>
      <c r="E138" s="67">
        <v>-0.0279974449132</v>
      </c>
      <c r="F138" s="67">
        <v>-0.0196722394049</v>
      </c>
      <c r="G138" s="67">
        <v>-0.0277712855637</v>
      </c>
      <c r="H138" s="67" t="s">
        <v>125</v>
      </c>
      <c r="I138" s="67" t="s">
        <v>125</v>
      </c>
      <c r="J138" s="67" t="s">
        <v>125</v>
      </c>
      <c r="K138" s="67">
        <v>-0.185427504</v>
      </c>
      <c r="L138" s="67">
        <v>-0.11325875</v>
      </c>
      <c r="M138" s="67">
        <v>-0.172385297</v>
      </c>
      <c r="N138" s="67" t="s">
        <v>125</v>
      </c>
      <c r="O138" s="67" t="s">
        <v>125</v>
      </c>
      <c r="P138" s="67" t="s">
        <v>125</v>
      </c>
      <c r="Q138" s="67">
        <v>-0.048942434</v>
      </c>
      <c r="R138" s="67">
        <v>-0.051159532</v>
      </c>
      <c r="S138" s="67">
        <v>-0.049401147</v>
      </c>
      <c r="T138" s="67" t="s">
        <v>125</v>
      </c>
      <c r="U138" s="67" t="s">
        <v>125</v>
      </c>
      <c r="V138" s="67" t="s">
        <v>125</v>
      </c>
      <c r="W138" s="67">
        <v>-0.052221435</v>
      </c>
      <c r="X138" s="67">
        <v>-0.072427827</v>
      </c>
      <c r="Y138" s="67">
        <v>-0.012510386</v>
      </c>
      <c r="Z138" s="67" t="s">
        <v>125</v>
      </c>
      <c r="AA138" s="67" t="s">
        <v>125</v>
      </c>
      <c r="AB138" s="67" t="s">
        <v>125</v>
      </c>
      <c r="AC138" s="67" t="s">
        <v>125</v>
      </c>
      <c r="AD138" s="67" t="s">
        <v>125</v>
      </c>
      <c r="AE138" s="67" t="s">
        <v>125</v>
      </c>
      <c r="AF138" s="67" t="s">
        <v>125</v>
      </c>
      <c r="AG138" s="67" t="s">
        <v>125</v>
      </c>
      <c r="AH138" s="67" t="s">
        <v>125</v>
      </c>
      <c r="AI138" s="67" t="s">
        <v>125</v>
      </c>
      <c r="AJ138" s="67" t="s">
        <v>125</v>
      </c>
      <c r="AK138" s="67" t="s">
        <v>125</v>
      </c>
      <c r="AL138" s="67"/>
      <c r="AM138" s="67"/>
      <c r="AN138" s="67"/>
      <c r="AO138" s="67"/>
      <c r="AP138" s="67"/>
      <c r="AQ138" s="67"/>
      <c r="AR138" s="67">
        <v>0.0456943042904</v>
      </c>
      <c r="AS138" s="67">
        <v>0.00896191531121</v>
      </c>
      <c r="AT138" s="67">
        <v>-0.0316211586713</v>
      </c>
      <c r="AU138" s="67">
        <v>0.00283717464346</v>
      </c>
      <c r="AV138" s="67">
        <v>-0.0505696309548</v>
      </c>
      <c r="AW138" s="67">
        <v>0.0731061594238</v>
      </c>
    </row>
    <row r="139" customFormat="1">
      <c r="A139" s="25" t="s">
        <v>243</v>
      </c>
      <c r="B139" s="67">
        <v>-0.0184438163286</v>
      </c>
      <c r="C139" s="67">
        <v>0.00913378745065</v>
      </c>
      <c r="D139" s="67">
        <v>0.0168501523036</v>
      </c>
      <c r="E139" s="67">
        <v>-0.0245310359731</v>
      </c>
      <c r="F139" s="67">
        <v>0.00721466006001</v>
      </c>
      <c r="G139" s="67">
        <v>0.0164277584958</v>
      </c>
      <c r="H139" s="67" t="s">
        <v>125</v>
      </c>
      <c r="I139" s="67" t="s">
        <v>125</v>
      </c>
      <c r="J139" s="67" t="s">
        <v>125</v>
      </c>
      <c r="K139" s="67">
        <v>0.112607748</v>
      </c>
      <c r="L139" s="67">
        <v>0.123370145</v>
      </c>
      <c r="M139" s="67">
        <v>0.131616127</v>
      </c>
      <c r="N139" s="67" t="s">
        <v>125</v>
      </c>
      <c r="O139" s="67" t="s">
        <v>125</v>
      </c>
      <c r="P139" s="67" t="s">
        <v>125</v>
      </c>
      <c r="Q139" s="67">
        <v>0.013360965</v>
      </c>
      <c r="R139" s="67">
        <v>0.012783948</v>
      </c>
      <c r="S139" s="67">
        <v>0.046702823</v>
      </c>
      <c r="T139" s="67" t="s">
        <v>125</v>
      </c>
      <c r="U139" s="67" t="s">
        <v>125</v>
      </c>
      <c r="V139" s="67" t="s">
        <v>125</v>
      </c>
      <c r="W139" s="67">
        <v>-0.018084087</v>
      </c>
      <c r="X139" s="67">
        <v>-0.010045299</v>
      </c>
      <c r="Y139" s="67">
        <v>-0.030192404</v>
      </c>
      <c r="Z139" s="67" t="s">
        <v>125</v>
      </c>
      <c r="AA139" s="67" t="s">
        <v>125</v>
      </c>
      <c r="AB139" s="67" t="s">
        <v>125</v>
      </c>
      <c r="AC139" s="67" t="s">
        <v>125</v>
      </c>
      <c r="AD139" s="67" t="s">
        <v>125</v>
      </c>
      <c r="AE139" s="67" t="s">
        <v>125</v>
      </c>
      <c r="AF139" s="67" t="s">
        <v>125</v>
      </c>
      <c r="AG139" s="67" t="s">
        <v>125</v>
      </c>
      <c r="AH139" s="67" t="s">
        <v>125</v>
      </c>
      <c r="AI139" s="67" t="s">
        <v>125</v>
      </c>
      <c r="AJ139" s="67" t="s">
        <v>125</v>
      </c>
      <c r="AK139" s="67" t="s">
        <v>125</v>
      </c>
      <c r="AL139" s="67"/>
      <c r="AM139" s="67"/>
      <c r="AN139" s="67"/>
      <c r="AO139" s="67"/>
      <c r="AP139" s="67"/>
      <c r="AQ139" s="67"/>
      <c r="AR139" s="67">
        <v>-0.000268745663505</v>
      </c>
      <c r="AS139" s="67">
        <v>-0.0353430964047</v>
      </c>
      <c r="AT139" s="67">
        <v>0.0499920851101</v>
      </c>
      <c r="AU139" s="67">
        <v>0.0156644371144</v>
      </c>
      <c r="AV139" s="67">
        <v>0.00767705304332</v>
      </c>
      <c r="AW139" s="67">
        <v>-0.00536468744744</v>
      </c>
    </row>
    <row r="140" customFormat="1">
      <c r="A140" s="25" t="s">
        <v>244</v>
      </c>
      <c r="B140" s="67">
        <v>0.0307191679912</v>
      </c>
      <c r="C140" s="67">
        <v>0.0561593759165</v>
      </c>
      <c r="D140" s="67">
        <v>0.0720009195854</v>
      </c>
      <c r="E140" s="67">
        <v>0.0414245447689</v>
      </c>
      <c r="F140" s="67">
        <v>0.0465853591359</v>
      </c>
      <c r="G140" s="67">
        <v>0.0737084792229</v>
      </c>
      <c r="H140" s="67" t="s">
        <v>125</v>
      </c>
      <c r="I140" s="67" t="s">
        <v>125</v>
      </c>
      <c r="J140" s="67" t="s">
        <v>125</v>
      </c>
      <c r="K140" s="67">
        <v>0.208683409</v>
      </c>
      <c r="L140" s="67">
        <v>0.232402387</v>
      </c>
      <c r="M140" s="67">
        <v>0.165064144</v>
      </c>
      <c r="N140" s="67" t="s">
        <v>125</v>
      </c>
      <c r="O140" s="67" t="s">
        <v>125</v>
      </c>
      <c r="P140" s="67" t="s">
        <v>125</v>
      </c>
      <c r="Q140" s="67">
        <v>0.050219158</v>
      </c>
      <c r="R140" s="67">
        <v>0.037587509</v>
      </c>
      <c r="S140" s="67">
        <v>0.050586147</v>
      </c>
      <c r="T140" s="67" t="s">
        <v>125</v>
      </c>
      <c r="U140" s="67" t="s">
        <v>125</v>
      </c>
      <c r="V140" s="67" t="s">
        <v>125</v>
      </c>
      <c r="W140" s="67">
        <v>0.130539332</v>
      </c>
      <c r="X140" s="67">
        <v>0.11527541</v>
      </c>
      <c r="Y140" s="67">
        <v>0.187327475</v>
      </c>
      <c r="Z140" s="67" t="s">
        <v>125</v>
      </c>
      <c r="AA140" s="67" t="s">
        <v>125</v>
      </c>
      <c r="AB140" s="67" t="s">
        <v>125</v>
      </c>
      <c r="AC140" s="67" t="s">
        <v>125</v>
      </c>
      <c r="AD140" s="67" t="s">
        <v>125</v>
      </c>
      <c r="AE140" s="67" t="s">
        <v>125</v>
      </c>
      <c r="AF140" s="67" t="s">
        <v>125</v>
      </c>
      <c r="AG140" s="67" t="s">
        <v>125</v>
      </c>
      <c r="AH140" s="67" t="s">
        <v>125</v>
      </c>
      <c r="AI140" s="67" t="s">
        <v>125</v>
      </c>
      <c r="AJ140" s="67" t="s">
        <v>125</v>
      </c>
      <c r="AK140" s="67" t="s">
        <v>125</v>
      </c>
      <c r="AL140" s="67"/>
      <c r="AM140" s="67"/>
      <c r="AN140" s="67"/>
      <c r="AO140" s="67"/>
      <c r="AP140" s="67"/>
      <c r="AQ140" s="67"/>
      <c r="AR140" s="67">
        <v>0.032266507509</v>
      </c>
      <c r="AS140" s="67">
        <v>0.0334973406171</v>
      </c>
      <c r="AT140" s="67">
        <v>0.0404589350188</v>
      </c>
      <c r="AU140" s="67">
        <v>0.0412745180143</v>
      </c>
      <c r="AV140" s="67">
        <v>0.0225610417326</v>
      </c>
      <c r="AW140" s="67">
        <v>0.0801508491423</v>
      </c>
    </row>
    <row r="141" customFormat="1">
      <c r="A141" s="25" t="s">
        <v>245</v>
      </c>
      <c r="B141" s="67">
        <v>-0.0796842337495</v>
      </c>
      <c r="C141" s="67">
        <v>-0.0323689467092</v>
      </c>
      <c r="D141" s="67">
        <v>-0.00281107948853</v>
      </c>
      <c r="E141" s="67">
        <v>-0.0800001682932</v>
      </c>
      <c r="F141" s="67">
        <v>-0.035051981729</v>
      </c>
      <c r="G141" s="67">
        <v>-0.0277326621649</v>
      </c>
      <c r="H141" s="67" t="s">
        <v>125</v>
      </c>
      <c r="I141" s="67" t="s">
        <v>125</v>
      </c>
      <c r="J141" s="67" t="s">
        <v>125</v>
      </c>
      <c r="K141" s="67">
        <v>0.132524972</v>
      </c>
      <c r="L141" s="67">
        <v>0.11505604</v>
      </c>
      <c r="M141" s="67">
        <v>0.083964254</v>
      </c>
      <c r="N141" s="67" t="s">
        <v>125</v>
      </c>
      <c r="O141" s="67" t="s">
        <v>125</v>
      </c>
      <c r="P141" s="67" t="s">
        <v>125</v>
      </c>
      <c r="Q141" s="67">
        <v>-0.029810845</v>
      </c>
      <c r="R141" s="67">
        <v>-0.000681481</v>
      </c>
      <c r="S141" s="67">
        <v>0.003395903</v>
      </c>
      <c r="T141" s="67" t="s">
        <v>125</v>
      </c>
      <c r="U141" s="67" t="s">
        <v>125</v>
      </c>
      <c r="V141" s="67" t="s">
        <v>125</v>
      </c>
      <c r="W141" s="67">
        <v>-0.0287699</v>
      </c>
      <c r="X141" s="67">
        <v>-0.021024019</v>
      </c>
      <c r="Y141" s="67">
        <v>-0.019318427</v>
      </c>
      <c r="Z141" s="67" t="s">
        <v>125</v>
      </c>
      <c r="AA141" s="67" t="s">
        <v>125</v>
      </c>
      <c r="AB141" s="67" t="s">
        <v>125</v>
      </c>
      <c r="AC141" s="67" t="s">
        <v>125</v>
      </c>
      <c r="AD141" s="67" t="s">
        <v>125</v>
      </c>
      <c r="AE141" s="67" t="s">
        <v>125</v>
      </c>
      <c r="AF141" s="67" t="s">
        <v>125</v>
      </c>
      <c r="AG141" s="67" t="s">
        <v>125</v>
      </c>
      <c r="AH141" s="67" t="s">
        <v>125</v>
      </c>
      <c r="AI141" s="67" t="s">
        <v>125</v>
      </c>
      <c r="AJ141" s="67" t="s">
        <v>125</v>
      </c>
      <c r="AK141" s="67" t="s">
        <v>125</v>
      </c>
      <c r="AL141" s="67"/>
      <c r="AM141" s="67"/>
      <c r="AN141" s="67"/>
      <c r="AO141" s="67"/>
      <c r="AP141" s="67"/>
      <c r="AQ141" s="67"/>
      <c r="AR141" s="67">
        <v>0.0678526637649</v>
      </c>
      <c r="AS141" s="67">
        <v>0.00419179061387</v>
      </c>
      <c r="AT141" s="67">
        <v>0.0202255175884</v>
      </c>
      <c r="AU141" s="67">
        <v>0.00560013625596</v>
      </c>
      <c r="AV141" s="67">
        <v>0.00609674121015</v>
      </c>
      <c r="AW141" s="67">
        <v>0.0583832910457</v>
      </c>
    </row>
    <row r="142" customFormat="1">
      <c r="A142" s="25" t="s">
        <v>246</v>
      </c>
      <c r="B142" s="67">
        <v>-0.0172348300459</v>
      </c>
      <c r="C142" s="67">
        <v>-0.0182043831705</v>
      </c>
      <c r="D142" s="67">
        <v>-0.0239084997119</v>
      </c>
      <c r="E142" s="67">
        <v>-0.0172811533238</v>
      </c>
      <c r="F142" s="67">
        <v>-0.0170009346983</v>
      </c>
      <c r="G142" s="67">
        <v>-0.028733630741</v>
      </c>
      <c r="H142" s="67" t="s">
        <v>125</v>
      </c>
      <c r="I142" s="67" t="s">
        <v>125</v>
      </c>
      <c r="J142" s="67" t="s">
        <v>125</v>
      </c>
      <c r="K142" s="67">
        <v>0.023763144</v>
      </c>
      <c r="L142" s="67">
        <v>0.031219422</v>
      </c>
      <c r="M142" s="67">
        <v>0.034812989</v>
      </c>
      <c r="N142" s="67" t="s">
        <v>125</v>
      </c>
      <c r="O142" s="67" t="s">
        <v>125</v>
      </c>
      <c r="P142" s="67" t="s">
        <v>125</v>
      </c>
      <c r="Q142" s="67">
        <v>-0.027568645</v>
      </c>
      <c r="R142" s="67">
        <v>-0.008885351</v>
      </c>
      <c r="S142" s="67">
        <v>-0.003915472</v>
      </c>
      <c r="T142" s="67" t="s">
        <v>125</v>
      </c>
      <c r="U142" s="67" t="s">
        <v>125</v>
      </c>
      <c r="V142" s="67" t="s">
        <v>125</v>
      </c>
      <c r="W142" s="67">
        <v>0.040911179</v>
      </c>
      <c r="X142" s="67">
        <v>0.048788484</v>
      </c>
      <c r="Y142" s="67">
        <v>0.036622778</v>
      </c>
      <c r="Z142" s="67" t="s">
        <v>125</v>
      </c>
      <c r="AA142" s="67" t="s">
        <v>125</v>
      </c>
      <c r="AB142" s="67" t="s">
        <v>125</v>
      </c>
      <c r="AC142" s="67" t="s">
        <v>125</v>
      </c>
      <c r="AD142" s="67" t="s">
        <v>125</v>
      </c>
      <c r="AE142" s="67" t="s">
        <v>125</v>
      </c>
      <c r="AF142" s="67" t="s">
        <v>125</v>
      </c>
      <c r="AG142" s="67" t="s">
        <v>125</v>
      </c>
      <c r="AH142" s="67" t="s">
        <v>125</v>
      </c>
      <c r="AI142" s="67" t="s">
        <v>125</v>
      </c>
      <c r="AJ142" s="67" t="s">
        <v>125</v>
      </c>
      <c r="AK142" s="67" t="s">
        <v>125</v>
      </c>
      <c r="AL142" s="67"/>
      <c r="AM142" s="67"/>
      <c r="AN142" s="67"/>
      <c r="AO142" s="67"/>
      <c r="AP142" s="67"/>
      <c r="AQ142" s="67"/>
      <c r="AR142" s="67">
        <v>0.0521774398491</v>
      </c>
      <c r="AS142" s="67">
        <v>0.0346646843877</v>
      </c>
      <c r="AT142" s="67">
        <v>-0.0291781191715</v>
      </c>
      <c r="AU142" s="67">
        <v>-0.0241315084088</v>
      </c>
      <c r="AV142" s="67">
        <v>0.0419116405938</v>
      </c>
      <c r="AW142" s="67">
        <v>0.0927752021024</v>
      </c>
    </row>
    <row r="143" customFormat="1">
      <c r="A143" s="25" t="s">
        <v>247</v>
      </c>
      <c r="B143" s="67">
        <v>-0.0172085497524</v>
      </c>
      <c r="C143" s="67">
        <v>-0.0183051558669</v>
      </c>
      <c r="D143" s="67">
        <v>-0.00590897700272</v>
      </c>
      <c r="E143" s="67">
        <v>-0.0212550068309</v>
      </c>
      <c r="F143" s="67">
        <v>-0.0123177946389</v>
      </c>
      <c r="G143" s="67">
        <v>-0.0123004952338</v>
      </c>
      <c r="H143" s="67" t="s">
        <v>125</v>
      </c>
      <c r="I143" s="67" t="s">
        <v>125</v>
      </c>
      <c r="J143" s="67" t="s">
        <v>125</v>
      </c>
      <c r="K143" s="67">
        <v>0.042083158</v>
      </c>
      <c r="L143" s="67">
        <v>0.053372984</v>
      </c>
      <c r="M143" s="67">
        <v>-0.012697202</v>
      </c>
      <c r="N143" s="67" t="s">
        <v>125</v>
      </c>
      <c r="O143" s="67" t="s">
        <v>125</v>
      </c>
      <c r="P143" s="67" t="s">
        <v>125</v>
      </c>
      <c r="Q143" s="67">
        <v>0.005681811</v>
      </c>
      <c r="R143" s="67">
        <v>0.01166311</v>
      </c>
      <c r="S143" s="67">
        <v>0.010051</v>
      </c>
      <c r="T143" s="67" t="s">
        <v>125</v>
      </c>
      <c r="U143" s="67" t="s">
        <v>125</v>
      </c>
      <c r="V143" s="67" t="s">
        <v>125</v>
      </c>
      <c r="W143" s="67">
        <v>0.01257012</v>
      </c>
      <c r="X143" s="67">
        <v>0.001625297</v>
      </c>
      <c r="Y143" s="67">
        <v>-0.036216431</v>
      </c>
      <c r="Z143" s="67" t="s">
        <v>125</v>
      </c>
      <c r="AA143" s="67" t="s">
        <v>125</v>
      </c>
      <c r="AB143" s="67" t="s">
        <v>125</v>
      </c>
      <c r="AC143" s="67" t="s">
        <v>125</v>
      </c>
      <c r="AD143" s="67" t="s">
        <v>125</v>
      </c>
      <c r="AE143" s="67" t="s">
        <v>125</v>
      </c>
      <c r="AF143" s="67" t="s">
        <v>125</v>
      </c>
      <c r="AG143" s="67" t="s">
        <v>125</v>
      </c>
      <c r="AH143" s="67" t="s">
        <v>125</v>
      </c>
      <c r="AI143" s="67" t="s">
        <v>125</v>
      </c>
      <c r="AJ143" s="67" t="s">
        <v>125</v>
      </c>
      <c r="AK143" s="67" t="s">
        <v>125</v>
      </c>
      <c r="AL143" s="67"/>
      <c r="AM143" s="67"/>
      <c r="AN143" s="67"/>
      <c r="AO143" s="67"/>
      <c r="AP143" s="67"/>
      <c r="AQ143" s="67"/>
      <c r="AR143" s="67">
        <v>-0.0179145147008</v>
      </c>
      <c r="AS143" s="67">
        <v>0.0319223300115</v>
      </c>
      <c r="AT143" s="67">
        <v>0.0521728044762</v>
      </c>
      <c r="AU143" s="67">
        <v>0.0169992430845</v>
      </c>
      <c r="AV143" s="67">
        <v>0.0284722558569</v>
      </c>
      <c r="AW143" s="67">
        <v>0.0579883558053</v>
      </c>
    </row>
    <row r="144" customFormat="1">
      <c r="A144" s="25" t="s">
        <v>248</v>
      </c>
      <c r="B144" s="67">
        <v>-0.0280231191683</v>
      </c>
      <c r="C144" s="67">
        <v>0.0147961174814</v>
      </c>
      <c r="D144" s="67">
        <v>0.0188645206528</v>
      </c>
      <c r="E144" s="67">
        <v>-0.0182560835357</v>
      </c>
      <c r="F144" s="67">
        <v>-0.000772746399788</v>
      </c>
      <c r="G144" s="67">
        <v>0.0205626310557</v>
      </c>
      <c r="H144" s="67" t="s">
        <v>125</v>
      </c>
      <c r="I144" s="67" t="s">
        <v>125</v>
      </c>
      <c r="J144" s="67" t="s">
        <v>125</v>
      </c>
      <c r="K144" s="67">
        <v>-0.001851708</v>
      </c>
      <c r="L144" s="67">
        <v>0.015719781</v>
      </c>
      <c r="M144" s="67">
        <v>0.064415476</v>
      </c>
      <c r="N144" s="67" t="s">
        <v>125</v>
      </c>
      <c r="O144" s="67" t="s">
        <v>125</v>
      </c>
      <c r="P144" s="67" t="s">
        <v>125</v>
      </c>
      <c r="Q144" s="67">
        <v>0.074302311</v>
      </c>
      <c r="R144" s="67">
        <v>0.062887858</v>
      </c>
      <c r="S144" s="67">
        <v>0.0538208</v>
      </c>
      <c r="T144" s="67" t="s">
        <v>125</v>
      </c>
      <c r="U144" s="67" t="s">
        <v>125</v>
      </c>
      <c r="V144" s="67" t="s">
        <v>125</v>
      </c>
      <c r="W144" s="67">
        <v>0.016826938</v>
      </c>
      <c r="X144" s="67">
        <v>0.012270986</v>
      </c>
      <c r="Y144" s="67">
        <v>0.00701017</v>
      </c>
      <c r="Z144" s="67" t="s">
        <v>125</v>
      </c>
      <c r="AA144" s="67" t="s">
        <v>125</v>
      </c>
      <c r="AB144" s="67" t="s">
        <v>125</v>
      </c>
      <c r="AC144" s="67" t="s">
        <v>125</v>
      </c>
      <c r="AD144" s="67" t="s">
        <v>125</v>
      </c>
      <c r="AE144" s="67" t="s">
        <v>125</v>
      </c>
      <c r="AF144" s="67" t="s">
        <v>125</v>
      </c>
      <c r="AG144" s="67" t="s">
        <v>125</v>
      </c>
      <c r="AH144" s="67" t="s">
        <v>125</v>
      </c>
      <c r="AI144" s="67" t="s">
        <v>125</v>
      </c>
      <c r="AJ144" s="67" t="s">
        <v>125</v>
      </c>
      <c r="AK144" s="67" t="s">
        <v>125</v>
      </c>
      <c r="AL144" s="67"/>
      <c r="AM144" s="67"/>
      <c r="AN144" s="67"/>
      <c r="AO144" s="67"/>
      <c r="AP144" s="67"/>
      <c r="AQ144" s="67"/>
      <c r="AR144" s="67">
        <v>0.00636851880564</v>
      </c>
      <c r="AS144" s="67">
        <v>0.00211633821416</v>
      </c>
      <c r="AT144" s="67">
        <v>0.110726955138</v>
      </c>
      <c r="AU144" s="67">
        <v>0.0305433056923</v>
      </c>
      <c r="AV144" s="67">
        <v>0.0343276194393</v>
      </c>
      <c r="AW144" s="67">
        <v>0.024876899851</v>
      </c>
    </row>
    <row r="145" customFormat="1">
      <c r="A145" s="25" t="s">
        <v>249</v>
      </c>
      <c r="B145" s="67">
        <v>-0.0271870177228</v>
      </c>
      <c r="C145" s="67">
        <v>-0.0104638756713</v>
      </c>
      <c r="D145" s="67">
        <v>-0.0142323241002</v>
      </c>
      <c r="E145" s="67">
        <v>-0.0338673395294</v>
      </c>
      <c r="F145" s="67">
        <v>-0.0117292304362</v>
      </c>
      <c r="G145" s="67">
        <v>-0.0019773912515</v>
      </c>
      <c r="H145" s="67" t="s">
        <v>125</v>
      </c>
      <c r="I145" s="67" t="s">
        <v>125</v>
      </c>
      <c r="J145" s="67" t="s">
        <v>125</v>
      </c>
      <c r="K145" s="67">
        <v>0.020816944</v>
      </c>
      <c r="L145" s="67">
        <v>0.049748716</v>
      </c>
      <c r="M145" s="67">
        <v>0.026030228</v>
      </c>
      <c r="N145" s="67" t="s">
        <v>125</v>
      </c>
      <c r="O145" s="67" t="s">
        <v>125</v>
      </c>
      <c r="P145" s="67" t="s">
        <v>125</v>
      </c>
      <c r="Q145" s="67">
        <v>-0.025098165</v>
      </c>
      <c r="R145" s="67">
        <v>-0.031981907</v>
      </c>
      <c r="S145" s="67">
        <v>-0.029107605</v>
      </c>
      <c r="T145" s="67" t="s">
        <v>125</v>
      </c>
      <c r="U145" s="67" t="s">
        <v>125</v>
      </c>
      <c r="V145" s="67" t="s">
        <v>125</v>
      </c>
      <c r="W145" s="67">
        <v>-0.023317162</v>
      </c>
      <c r="X145" s="67">
        <v>-0.008314714</v>
      </c>
      <c r="Y145" s="67">
        <v>0.019814061</v>
      </c>
      <c r="Z145" s="67" t="s">
        <v>125</v>
      </c>
      <c r="AA145" s="67" t="s">
        <v>125</v>
      </c>
      <c r="AB145" s="67" t="s">
        <v>125</v>
      </c>
      <c r="AC145" s="67" t="s">
        <v>125</v>
      </c>
      <c r="AD145" s="67" t="s">
        <v>125</v>
      </c>
      <c r="AE145" s="67" t="s">
        <v>125</v>
      </c>
      <c r="AF145" s="67" t="s">
        <v>125</v>
      </c>
      <c r="AG145" s="67" t="s">
        <v>125</v>
      </c>
      <c r="AH145" s="67" t="s">
        <v>125</v>
      </c>
      <c r="AI145" s="67" t="s">
        <v>125</v>
      </c>
      <c r="AJ145" s="67" t="s">
        <v>125</v>
      </c>
      <c r="AK145" s="67" t="s">
        <v>125</v>
      </c>
      <c r="AL145" s="67"/>
      <c r="AM145" s="67"/>
      <c r="AN145" s="67"/>
      <c r="AO145" s="67"/>
      <c r="AP145" s="67"/>
      <c r="AQ145" s="67"/>
      <c r="AR145" s="67">
        <v>0.00970080153194</v>
      </c>
      <c r="AS145" s="67">
        <v>-0.0144301901936</v>
      </c>
      <c r="AT145" s="67">
        <v>-0.0920559296408</v>
      </c>
      <c r="AU145" s="67">
        <v>-0.0722233690823</v>
      </c>
      <c r="AV145" s="67">
        <v>-0.0149983577891</v>
      </c>
      <c r="AW145" s="67">
        <v>-0.0167421876416</v>
      </c>
    </row>
    <row r="146" customFormat="1">
      <c r="A146" s="25" t="s">
        <v>250</v>
      </c>
      <c r="B146" s="67">
        <v>0.06141392907</v>
      </c>
      <c r="C146" s="67">
        <v>0.032463366432</v>
      </c>
      <c r="D146" s="67">
        <v>0.0421501812065</v>
      </c>
      <c r="E146" s="67">
        <v>0.0436777486344</v>
      </c>
      <c r="F146" s="67">
        <v>0.0472893748449</v>
      </c>
      <c r="G146" s="67">
        <v>0.0554903297894</v>
      </c>
      <c r="H146" s="67" t="s">
        <v>125</v>
      </c>
      <c r="I146" s="67" t="s">
        <v>125</v>
      </c>
      <c r="J146" s="67" t="s">
        <v>125</v>
      </c>
      <c r="K146" s="67">
        <v>0.01180213</v>
      </c>
      <c r="L146" s="67">
        <v>0.008172677</v>
      </c>
      <c r="M146" s="67">
        <v>0.027564875</v>
      </c>
      <c r="N146" s="67" t="s">
        <v>125</v>
      </c>
      <c r="O146" s="67" t="s">
        <v>125</v>
      </c>
      <c r="P146" s="67" t="s">
        <v>125</v>
      </c>
      <c r="Q146" s="67">
        <v>0.018764907</v>
      </c>
      <c r="R146" s="67">
        <v>-0.018150375</v>
      </c>
      <c r="S146" s="67">
        <v>0.005668679</v>
      </c>
      <c r="T146" s="67" t="s">
        <v>125</v>
      </c>
      <c r="U146" s="67" t="s">
        <v>125</v>
      </c>
      <c r="V146" s="67" t="s">
        <v>125</v>
      </c>
      <c r="W146" s="67">
        <v>0.025244133</v>
      </c>
      <c r="X146" s="67">
        <v>0.032654693</v>
      </c>
      <c r="Y146" s="67">
        <v>0.046080459</v>
      </c>
      <c r="Z146" s="67" t="s">
        <v>125</v>
      </c>
      <c r="AA146" s="67" t="s">
        <v>125</v>
      </c>
      <c r="AB146" s="67" t="s">
        <v>125</v>
      </c>
      <c r="AC146" s="67" t="s">
        <v>125</v>
      </c>
      <c r="AD146" s="67" t="s">
        <v>125</v>
      </c>
      <c r="AE146" s="67" t="s">
        <v>125</v>
      </c>
      <c r="AF146" s="67" t="s">
        <v>125</v>
      </c>
      <c r="AG146" s="67" t="s">
        <v>125</v>
      </c>
      <c r="AH146" s="67" t="s">
        <v>125</v>
      </c>
      <c r="AI146" s="67" t="s">
        <v>125</v>
      </c>
      <c r="AJ146" s="67" t="s">
        <v>125</v>
      </c>
      <c r="AK146" s="67" t="s">
        <v>125</v>
      </c>
      <c r="AL146" s="67"/>
      <c r="AM146" s="67"/>
      <c r="AN146" s="67"/>
      <c r="AO146" s="67"/>
      <c r="AP146" s="67"/>
      <c r="AQ146" s="67"/>
      <c r="AR146" s="67">
        <v>-0.0434293075314</v>
      </c>
      <c r="AS146" s="67">
        <v>-0.0390103720708</v>
      </c>
      <c r="AT146" s="67">
        <v>-0.033054730151</v>
      </c>
      <c r="AU146" s="67">
        <v>-0.0510403073425</v>
      </c>
      <c r="AV146" s="67">
        <v>-0.0230947869063</v>
      </c>
      <c r="AW146" s="67">
        <v>-0.0551706076707</v>
      </c>
    </row>
    <row r="147" customFormat="1">
      <c r="A147" s="25" t="s">
        <v>251</v>
      </c>
      <c r="B147" s="67">
        <v>-0.0199633544821</v>
      </c>
      <c r="C147" s="67">
        <v>-0.0271924459407</v>
      </c>
      <c r="D147" s="67">
        <v>-0.0178653699199</v>
      </c>
      <c r="E147" s="67">
        <v>-0.0187364774776</v>
      </c>
      <c r="F147" s="67">
        <v>-0.0242300993419</v>
      </c>
      <c r="G147" s="67">
        <v>-0.0187774661118</v>
      </c>
      <c r="H147" s="67" t="s">
        <v>125</v>
      </c>
      <c r="I147" s="67" t="s">
        <v>125</v>
      </c>
      <c r="J147" s="67" t="s">
        <v>125</v>
      </c>
      <c r="K147" s="67">
        <v>-0.015091467</v>
      </c>
      <c r="L147" s="67">
        <v>-0.012020881</v>
      </c>
      <c r="M147" s="67">
        <v>-0.024243476</v>
      </c>
      <c r="N147" s="67" t="s">
        <v>125</v>
      </c>
      <c r="O147" s="67" t="s">
        <v>125</v>
      </c>
      <c r="P147" s="67" t="s">
        <v>125</v>
      </c>
      <c r="Q147" s="67">
        <v>0.008301402</v>
      </c>
      <c r="R147" s="67">
        <v>0.029085049</v>
      </c>
      <c r="S147" s="67">
        <v>0.029062036</v>
      </c>
      <c r="T147" s="67" t="s">
        <v>125</v>
      </c>
      <c r="U147" s="67" t="s">
        <v>125</v>
      </c>
      <c r="V147" s="67" t="s">
        <v>125</v>
      </c>
      <c r="W147" s="67">
        <v>-0.018968584</v>
      </c>
      <c r="X147" s="67">
        <v>-0.018382734</v>
      </c>
      <c r="Y147" s="67">
        <v>-0.029333012</v>
      </c>
      <c r="Z147" s="67" t="s">
        <v>125</v>
      </c>
      <c r="AA147" s="67" t="s">
        <v>125</v>
      </c>
      <c r="AB147" s="67" t="s">
        <v>125</v>
      </c>
      <c r="AC147" s="67" t="s">
        <v>125</v>
      </c>
      <c r="AD147" s="67" t="s">
        <v>125</v>
      </c>
      <c r="AE147" s="67" t="s">
        <v>125</v>
      </c>
      <c r="AF147" s="67" t="s">
        <v>125</v>
      </c>
      <c r="AG147" s="67" t="s">
        <v>125</v>
      </c>
      <c r="AH147" s="67" t="s">
        <v>125</v>
      </c>
      <c r="AI147" s="67" t="s">
        <v>125</v>
      </c>
      <c r="AJ147" s="67" t="s">
        <v>125</v>
      </c>
      <c r="AK147" s="67" t="s">
        <v>125</v>
      </c>
      <c r="AL147" s="67"/>
      <c r="AM147" s="67"/>
      <c r="AN147" s="67"/>
      <c r="AO147" s="67"/>
      <c r="AP147" s="67"/>
      <c r="AQ147" s="67"/>
      <c r="AR147" s="67">
        <v>0.0260164843375</v>
      </c>
      <c r="AS147" s="67">
        <v>-0.127980043455</v>
      </c>
      <c r="AT147" s="67">
        <v>-0.0682704826689</v>
      </c>
      <c r="AU147" s="67">
        <v>-0.0929408278272</v>
      </c>
      <c r="AV147" s="67">
        <v>-0.0532164497695</v>
      </c>
      <c r="AW147" s="67">
        <v>-0.041629337368</v>
      </c>
    </row>
    <row r="148" customFormat="1">
      <c r="A148" s="25" t="s">
        <v>252</v>
      </c>
      <c r="B148" s="67">
        <v>0.00504441943712</v>
      </c>
      <c r="C148" s="67">
        <v>-0.0241210263672</v>
      </c>
      <c r="D148" s="67">
        <v>-0.0439976084162</v>
      </c>
      <c r="E148" s="67">
        <v>0.00569467283402</v>
      </c>
      <c r="F148" s="67">
        <v>-0.0317538266782</v>
      </c>
      <c r="G148" s="67">
        <v>-0.0383539943034</v>
      </c>
      <c r="H148" s="67" t="s">
        <v>125</v>
      </c>
      <c r="I148" s="67" t="s">
        <v>125</v>
      </c>
      <c r="J148" s="67" t="s">
        <v>125</v>
      </c>
      <c r="K148" s="67">
        <v>0.092708466</v>
      </c>
      <c r="L148" s="67">
        <v>0.180420027</v>
      </c>
      <c r="M148" s="67">
        <v>0.078086821</v>
      </c>
      <c r="N148" s="67" t="s">
        <v>125</v>
      </c>
      <c r="O148" s="67" t="s">
        <v>125</v>
      </c>
      <c r="P148" s="67" t="s">
        <v>125</v>
      </c>
      <c r="Q148" s="67">
        <v>0.020292502</v>
      </c>
      <c r="R148" s="67">
        <v>-0.002411406</v>
      </c>
      <c r="S148" s="67">
        <v>0.000111389</v>
      </c>
      <c r="T148" s="67" t="s">
        <v>125</v>
      </c>
      <c r="U148" s="67" t="s">
        <v>125</v>
      </c>
      <c r="V148" s="67" t="s">
        <v>125</v>
      </c>
      <c r="W148" s="67">
        <v>0.058531478</v>
      </c>
      <c r="X148" s="67">
        <v>0.051665594</v>
      </c>
      <c r="Y148" s="67">
        <v>0.046290358</v>
      </c>
      <c r="Z148" s="67" t="s">
        <v>125</v>
      </c>
      <c r="AA148" s="67" t="s">
        <v>125</v>
      </c>
      <c r="AB148" s="67" t="s">
        <v>125</v>
      </c>
      <c r="AC148" s="67" t="s">
        <v>125</v>
      </c>
      <c r="AD148" s="67" t="s">
        <v>125</v>
      </c>
      <c r="AE148" s="67" t="s">
        <v>125</v>
      </c>
      <c r="AF148" s="67" t="s">
        <v>125</v>
      </c>
      <c r="AG148" s="67" t="s">
        <v>125</v>
      </c>
      <c r="AH148" s="67" t="s">
        <v>125</v>
      </c>
      <c r="AI148" s="67" t="s">
        <v>125</v>
      </c>
      <c r="AJ148" s="67" t="s">
        <v>125</v>
      </c>
      <c r="AK148" s="67" t="s">
        <v>125</v>
      </c>
      <c r="AL148" s="67"/>
      <c r="AM148" s="67"/>
      <c r="AN148" s="67"/>
      <c r="AO148" s="67"/>
      <c r="AP148" s="67"/>
      <c r="AQ148" s="67"/>
      <c r="AR148" s="67">
        <v>-0.0267514056505</v>
      </c>
      <c r="AS148" s="67">
        <v>-0.015353626567</v>
      </c>
      <c r="AT148" s="67">
        <v>-0.0237334639934</v>
      </c>
      <c r="AU148" s="67">
        <v>-0.0416029300933</v>
      </c>
      <c r="AV148" s="67">
        <v>0.00239927853899</v>
      </c>
      <c r="AW148" s="67">
        <v>-0.0430271982379</v>
      </c>
    </row>
    <row r="149" customFormat="1">
      <c r="A149" s="25" t="s">
        <v>253</v>
      </c>
      <c r="B149" s="67">
        <v>-0.0157806783895</v>
      </c>
      <c r="C149" s="67">
        <v>0.0102942190442</v>
      </c>
      <c r="D149" s="67">
        <v>-0.0091713857613</v>
      </c>
      <c r="E149" s="67">
        <v>-0.0190168751665</v>
      </c>
      <c r="F149" s="67">
        <v>0.00936544212349</v>
      </c>
      <c r="G149" s="67">
        <v>0.00438967300777</v>
      </c>
      <c r="H149" s="67" t="s">
        <v>125</v>
      </c>
      <c r="I149" s="67" t="s">
        <v>125</v>
      </c>
      <c r="J149" s="67" t="s">
        <v>125</v>
      </c>
      <c r="K149" s="67">
        <v>0.11530143</v>
      </c>
      <c r="L149" s="67">
        <v>0.083053385</v>
      </c>
      <c r="M149" s="67">
        <v>0.048976726</v>
      </c>
      <c r="N149" s="67" t="s">
        <v>125</v>
      </c>
      <c r="O149" s="67" t="s">
        <v>125</v>
      </c>
      <c r="P149" s="67" t="s">
        <v>125</v>
      </c>
      <c r="Q149" s="67">
        <v>0.026994036</v>
      </c>
      <c r="R149" s="67">
        <v>0.006689374</v>
      </c>
      <c r="S149" s="67">
        <v>0.03623822</v>
      </c>
      <c r="T149" s="67" t="s">
        <v>125</v>
      </c>
      <c r="U149" s="67" t="s">
        <v>125</v>
      </c>
      <c r="V149" s="67" t="s">
        <v>125</v>
      </c>
      <c r="W149" s="67">
        <v>-0.010600822</v>
      </c>
      <c r="X149" s="67">
        <v>0.010101756</v>
      </c>
      <c r="Y149" s="67">
        <v>0.036573576</v>
      </c>
      <c r="Z149" s="67" t="s">
        <v>125</v>
      </c>
      <c r="AA149" s="67" t="s">
        <v>125</v>
      </c>
      <c r="AB149" s="67" t="s">
        <v>125</v>
      </c>
      <c r="AC149" s="67" t="s">
        <v>125</v>
      </c>
      <c r="AD149" s="67" t="s">
        <v>125</v>
      </c>
      <c r="AE149" s="67" t="s">
        <v>125</v>
      </c>
      <c r="AF149" s="67" t="s">
        <v>125</v>
      </c>
      <c r="AG149" s="67" t="s">
        <v>125</v>
      </c>
      <c r="AH149" s="67" t="s">
        <v>125</v>
      </c>
      <c r="AI149" s="67" t="s">
        <v>125</v>
      </c>
      <c r="AJ149" s="67" t="s">
        <v>125</v>
      </c>
      <c r="AK149" s="67" t="s">
        <v>125</v>
      </c>
      <c r="AL149" s="67"/>
      <c r="AM149" s="67"/>
      <c r="AN149" s="67"/>
      <c r="AO149" s="67"/>
      <c r="AP149" s="67"/>
      <c r="AQ149" s="67"/>
      <c r="AR149" s="67">
        <v>0.0383195522207</v>
      </c>
      <c r="AS149" s="67">
        <v>0.0138066043771</v>
      </c>
      <c r="AT149" s="67">
        <v>0.0283133244257</v>
      </c>
      <c r="AU149" s="67">
        <v>0.0129100117909</v>
      </c>
      <c r="AV149" s="67">
        <v>0.0441495015088</v>
      </c>
      <c r="AW149" s="67">
        <v>-0.00312396885717</v>
      </c>
    </row>
    <row r="150" customFormat="1">
      <c r="A150" s="25" t="s">
        <v>254</v>
      </c>
      <c r="B150" s="67">
        <v>-0.0489940805247</v>
      </c>
      <c r="C150" s="67">
        <v>-0.0463925127988</v>
      </c>
      <c r="D150" s="67">
        <v>-0.032490041949</v>
      </c>
      <c r="E150" s="67">
        <v>-0.0486343890657</v>
      </c>
      <c r="F150" s="67">
        <v>-0.0440580318209</v>
      </c>
      <c r="G150" s="67">
        <v>-0.0447178813794</v>
      </c>
      <c r="H150" s="67" t="s">
        <v>125</v>
      </c>
      <c r="I150" s="67" t="s">
        <v>125</v>
      </c>
      <c r="J150" s="67" t="s">
        <v>125</v>
      </c>
      <c r="K150" s="67">
        <v>0.011294302</v>
      </c>
      <c r="L150" s="67">
        <v>0.027436994</v>
      </c>
      <c r="M150" s="67">
        <v>0.04850441</v>
      </c>
      <c r="N150" s="67" t="s">
        <v>125</v>
      </c>
      <c r="O150" s="67" t="s">
        <v>125</v>
      </c>
      <c r="P150" s="67" t="s">
        <v>125</v>
      </c>
      <c r="Q150" s="67">
        <v>0.038147418</v>
      </c>
      <c r="R150" s="67">
        <v>0.040025629</v>
      </c>
      <c r="S150" s="67">
        <v>0.036671188</v>
      </c>
      <c r="T150" s="67" t="s">
        <v>125</v>
      </c>
      <c r="U150" s="67" t="s">
        <v>125</v>
      </c>
      <c r="V150" s="67" t="s">
        <v>125</v>
      </c>
      <c r="W150" s="67">
        <v>0.004406867</v>
      </c>
      <c r="X150" s="67">
        <v>0.028448454</v>
      </c>
      <c r="Y150" s="67">
        <v>0.012529992</v>
      </c>
      <c r="Z150" s="67" t="s">
        <v>125</v>
      </c>
      <c r="AA150" s="67" t="s">
        <v>125</v>
      </c>
      <c r="AB150" s="67" t="s">
        <v>125</v>
      </c>
      <c r="AC150" s="67" t="s">
        <v>125</v>
      </c>
      <c r="AD150" s="67" t="s">
        <v>125</v>
      </c>
      <c r="AE150" s="67" t="s">
        <v>125</v>
      </c>
      <c r="AF150" s="67" t="s">
        <v>125</v>
      </c>
      <c r="AG150" s="67" t="s">
        <v>125</v>
      </c>
      <c r="AH150" s="67" t="s">
        <v>125</v>
      </c>
      <c r="AI150" s="67" t="s">
        <v>125</v>
      </c>
      <c r="AJ150" s="67" t="s">
        <v>125</v>
      </c>
      <c r="AK150" s="67" t="s">
        <v>125</v>
      </c>
      <c r="AL150" s="67"/>
      <c r="AM150" s="67"/>
      <c r="AN150" s="67"/>
      <c r="AO150" s="67"/>
      <c r="AP150" s="67"/>
      <c r="AQ150" s="67"/>
      <c r="AR150" s="67">
        <v>0.0251661554328</v>
      </c>
      <c r="AS150" s="67">
        <v>0.026658259418</v>
      </c>
      <c r="AT150" s="67">
        <v>0.0216429832485</v>
      </c>
      <c r="AU150" s="67">
        <v>0.0186207161491</v>
      </c>
      <c r="AV150" s="67">
        <v>0.0273461162799</v>
      </c>
      <c r="AW150" s="67">
        <v>0.0514918075464</v>
      </c>
    </row>
    <row r="151" customFormat="1">
      <c r="A151" s="25" t="s">
        <v>255</v>
      </c>
      <c r="B151" s="67">
        <v>0.0370298884452</v>
      </c>
      <c r="C151" s="67">
        <v>0.0255308055721</v>
      </c>
      <c r="D151" s="67">
        <v>0.0379144420816</v>
      </c>
      <c r="E151" s="67">
        <v>0.0313562411441</v>
      </c>
      <c r="F151" s="67">
        <v>0.0327305721919</v>
      </c>
      <c r="G151" s="67">
        <v>0.054024421497</v>
      </c>
      <c r="H151" s="67" t="s">
        <v>125</v>
      </c>
      <c r="I151" s="67" t="s">
        <v>125</v>
      </c>
      <c r="J151" s="67" t="s">
        <v>125</v>
      </c>
      <c r="K151" s="67">
        <v>-0.028886874</v>
      </c>
      <c r="L151" s="67">
        <v>-0.086288878</v>
      </c>
      <c r="M151" s="67">
        <v>-0.092123389</v>
      </c>
      <c r="N151" s="67" t="s">
        <v>125</v>
      </c>
      <c r="O151" s="67" t="s">
        <v>125</v>
      </c>
      <c r="P151" s="67" t="s">
        <v>125</v>
      </c>
      <c r="Q151" s="67">
        <v>-0.006736948</v>
      </c>
      <c r="R151" s="67">
        <v>0.010381332</v>
      </c>
      <c r="S151" s="67">
        <v>0.02535956</v>
      </c>
      <c r="T151" s="67" t="s">
        <v>125</v>
      </c>
      <c r="U151" s="67" t="s">
        <v>125</v>
      </c>
      <c r="V151" s="67" t="s">
        <v>125</v>
      </c>
      <c r="W151" s="67">
        <v>-0.01152894</v>
      </c>
      <c r="X151" s="67">
        <v>-0.015620428</v>
      </c>
      <c r="Y151" s="67">
        <v>0.021463865</v>
      </c>
      <c r="Z151" s="67" t="s">
        <v>125</v>
      </c>
      <c r="AA151" s="67" t="s">
        <v>125</v>
      </c>
      <c r="AB151" s="67" t="s">
        <v>125</v>
      </c>
      <c r="AC151" s="67" t="s">
        <v>125</v>
      </c>
      <c r="AD151" s="67" t="s">
        <v>125</v>
      </c>
      <c r="AE151" s="67" t="s">
        <v>125</v>
      </c>
      <c r="AF151" s="67" t="s">
        <v>125</v>
      </c>
      <c r="AG151" s="67" t="s">
        <v>125</v>
      </c>
      <c r="AH151" s="67" t="s">
        <v>125</v>
      </c>
      <c r="AI151" s="67" t="s">
        <v>125</v>
      </c>
      <c r="AJ151" s="67" t="s">
        <v>125</v>
      </c>
      <c r="AK151" s="67" t="s">
        <v>125</v>
      </c>
      <c r="AL151" s="67"/>
      <c r="AM151" s="67"/>
      <c r="AN151" s="67"/>
      <c r="AO151" s="67"/>
      <c r="AP151" s="67"/>
      <c r="AQ151" s="67"/>
      <c r="AR151" s="67">
        <v>-0.0246262765751</v>
      </c>
      <c r="AS151" s="67">
        <v>0.0294151036381</v>
      </c>
      <c r="AT151" s="67">
        <v>0.0497859045458</v>
      </c>
      <c r="AU151" s="67">
        <v>0.0312629510991</v>
      </c>
      <c r="AV151" s="67">
        <v>0.0163620818805</v>
      </c>
      <c r="AW151" s="67">
        <v>0.0298041144437</v>
      </c>
    </row>
    <row r="152" customFormat="1">
      <c r="A152" s="25" t="s">
        <v>256</v>
      </c>
      <c r="B152" s="67">
        <v>-0.000101577901355</v>
      </c>
      <c r="C152" s="67">
        <v>0.000565683840294</v>
      </c>
      <c r="D152" s="67">
        <v>0.00423612783767</v>
      </c>
      <c r="E152" s="67">
        <v>-0.0105825110802</v>
      </c>
      <c r="F152" s="67">
        <v>0.00718215727003</v>
      </c>
      <c r="G152" s="67">
        <v>0.00436994014668</v>
      </c>
      <c r="H152" s="67" t="s">
        <v>125</v>
      </c>
      <c r="I152" s="67" t="s">
        <v>125</v>
      </c>
      <c r="J152" s="67" t="s">
        <v>125</v>
      </c>
      <c r="K152" s="67">
        <v>0.053130059</v>
      </c>
      <c r="L152" s="67">
        <v>0.108475288</v>
      </c>
      <c r="M152" s="67">
        <v>0.100057617</v>
      </c>
      <c r="N152" s="67" t="s">
        <v>125</v>
      </c>
      <c r="O152" s="67" t="s">
        <v>125</v>
      </c>
      <c r="P152" s="67" t="s">
        <v>125</v>
      </c>
      <c r="Q152" s="67">
        <v>0.038146939</v>
      </c>
      <c r="R152" s="67">
        <v>0.038685192</v>
      </c>
      <c r="S152" s="67">
        <v>0.059188648</v>
      </c>
      <c r="T152" s="67" t="s">
        <v>125</v>
      </c>
      <c r="U152" s="67" t="s">
        <v>125</v>
      </c>
      <c r="V152" s="67" t="s">
        <v>125</v>
      </c>
      <c r="W152" s="67">
        <v>-0.009293839</v>
      </c>
      <c r="X152" s="67">
        <v>-0.002195767</v>
      </c>
      <c r="Y152" s="67">
        <v>0.02152204</v>
      </c>
      <c r="Z152" s="67" t="s">
        <v>125</v>
      </c>
      <c r="AA152" s="67" t="s">
        <v>125</v>
      </c>
      <c r="AB152" s="67" t="s">
        <v>125</v>
      </c>
      <c r="AC152" s="67" t="s">
        <v>125</v>
      </c>
      <c r="AD152" s="67" t="s">
        <v>125</v>
      </c>
      <c r="AE152" s="67" t="s">
        <v>125</v>
      </c>
      <c r="AF152" s="67" t="s">
        <v>125</v>
      </c>
      <c r="AG152" s="67" t="s">
        <v>125</v>
      </c>
      <c r="AH152" s="67" t="s">
        <v>125</v>
      </c>
      <c r="AI152" s="67" t="s">
        <v>125</v>
      </c>
      <c r="AJ152" s="67" t="s">
        <v>125</v>
      </c>
      <c r="AK152" s="67" t="s">
        <v>125</v>
      </c>
      <c r="AL152" s="67"/>
      <c r="AM152" s="67"/>
      <c r="AN152" s="67"/>
      <c r="AO152" s="67"/>
      <c r="AP152" s="67"/>
      <c r="AQ152" s="67"/>
      <c r="AR152" s="67">
        <v>-0.00315543687352</v>
      </c>
      <c r="AS152" s="67">
        <v>0.0321090724831</v>
      </c>
      <c r="AT152" s="67">
        <v>0.0301054100702</v>
      </c>
      <c r="AU152" s="67">
        <v>0.0102860807524</v>
      </c>
      <c r="AV152" s="67">
        <v>0.0683709002955</v>
      </c>
      <c r="AW152" s="67">
        <v>0.0227881467135</v>
      </c>
    </row>
    <row r="153" customFormat="1">
      <c r="A153" s="25" t="s">
        <v>257</v>
      </c>
      <c r="B153" s="67">
        <v>-0.064942828974</v>
      </c>
      <c r="C153" s="67">
        <v>-0.0655814731534</v>
      </c>
      <c r="D153" s="67">
        <v>-0.0578521648426</v>
      </c>
      <c r="E153" s="67">
        <v>-0.0695389873897</v>
      </c>
      <c r="F153" s="67">
        <v>-0.0583755241268</v>
      </c>
      <c r="G153" s="67">
        <v>-0.0668099986158</v>
      </c>
      <c r="H153" s="67" t="s">
        <v>125</v>
      </c>
      <c r="I153" s="67" t="s">
        <v>125</v>
      </c>
      <c r="J153" s="67" t="s">
        <v>125</v>
      </c>
      <c r="K153" s="67">
        <v>-0.019811669</v>
      </c>
      <c r="L153" s="67">
        <v>-0.043589249</v>
      </c>
      <c r="M153" s="67">
        <v>-0.037595974</v>
      </c>
      <c r="N153" s="67" t="s">
        <v>125</v>
      </c>
      <c r="O153" s="67" t="s">
        <v>125</v>
      </c>
      <c r="P153" s="67" t="s">
        <v>125</v>
      </c>
      <c r="Q153" s="67">
        <v>-0.005741412</v>
      </c>
      <c r="R153" s="67">
        <v>0.003356833</v>
      </c>
      <c r="S153" s="67">
        <v>0.026241326</v>
      </c>
      <c r="T153" s="67" t="s">
        <v>125</v>
      </c>
      <c r="U153" s="67" t="s">
        <v>125</v>
      </c>
      <c r="V153" s="67" t="s">
        <v>125</v>
      </c>
      <c r="W153" s="67">
        <v>0.079533805</v>
      </c>
      <c r="X153" s="67">
        <v>0.013302707</v>
      </c>
      <c r="Y153" s="67">
        <v>-0.000293328</v>
      </c>
      <c r="Z153" s="67">
        <v>-0.0140705535533</v>
      </c>
      <c r="AA153" s="67">
        <v>-0.0615882732644</v>
      </c>
      <c r="AB153" s="67">
        <v>-0.0086944434391</v>
      </c>
      <c r="AC153" s="67">
        <v>-0.0414101950194</v>
      </c>
      <c r="AD153" s="67">
        <v>-0.0332814254983</v>
      </c>
      <c r="AE153" s="67">
        <v>-0.00022603381708</v>
      </c>
      <c r="AF153" s="67" t="s">
        <v>125</v>
      </c>
      <c r="AG153" s="67" t="s">
        <v>125</v>
      </c>
      <c r="AH153" s="67" t="s">
        <v>125</v>
      </c>
      <c r="AI153" s="67" t="s">
        <v>125</v>
      </c>
      <c r="AJ153" s="67" t="s">
        <v>125</v>
      </c>
      <c r="AK153" s="67" t="s">
        <v>125</v>
      </c>
      <c r="AL153" s="67"/>
      <c r="AM153" s="67"/>
      <c r="AN153" s="67"/>
      <c r="AO153" s="67"/>
      <c r="AP153" s="67"/>
      <c r="AQ153" s="67"/>
      <c r="AR153" s="67">
        <v>0.00801189326709</v>
      </c>
      <c r="AS153" s="67">
        <v>0.0281380340704</v>
      </c>
      <c r="AT153" s="67">
        <v>-0.00966103572413</v>
      </c>
      <c r="AU153" s="67">
        <v>0.000934401548708</v>
      </c>
      <c r="AV153" s="67">
        <v>-0.0153347596038</v>
      </c>
      <c r="AW153" s="67">
        <v>0.034806388501</v>
      </c>
    </row>
    <row r="154" customFormat="1">
      <c r="A154" s="25" t="s">
        <v>258</v>
      </c>
      <c r="B154" s="67">
        <v>-0.0363180145627</v>
      </c>
      <c r="C154" s="67">
        <v>-0.00167620577267</v>
      </c>
      <c r="D154" s="67">
        <v>-0.0204156228138</v>
      </c>
      <c r="E154" s="67">
        <v>-0.0317811914821</v>
      </c>
      <c r="F154" s="67">
        <v>-0.0120956503585</v>
      </c>
      <c r="G154" s="67">
        <v>-0.0100964330189</v>
      </c>
      <c r="H154" s="67" t="s">
        <v>125</v>
      </c>
      <c r="I154" s="67" t="s">
        <v>125</v>
      </c>
      <c r="J154" s="67" t="s">
        <v>125</v>
      </c>
      <c r="K154" s="67">
        <v>-0.050634831</v>
      </c>
      <c r="L154" s="67">
        <v>-0.05095338</v>
      </c>
      <c r="M154" s="67">
        <v>-0.064093985</v>
      </c>
      <c r="N154" s="67" t="s">
        <v>125</v>
      </c>
      <c r="O154" s="67" t="s">
        <v>125</v>
      </c>
      <c r="P154" s="67" t="s">
        <v>125</v>
      </c>
      <c r="Q154" s="67">
        <v>0.036329979</v>
      </c>
      <c r="R154" s="67">
        <v>0.048335435</v>
      </c>
      <c r="S154" s="67">
        <v>0.070363284</v>
      </c>
      <c r="T154" s="67" t="s">
        <v>125</v>
      </c>
      <c r="U154" s="67" t="s">
        <v>125</v>
      </c>
      <c r="V154" s="67" t="s">
        <v>125</v>
      </c>
      <c r="W154" s="67">
        <v>0.056885337</v>
      </c>
      <c r="X154" s="67">
        <v>0.023049113</v>
      </c>
      <c r="Y154" s="67">
        <v>0.03046149</v>
      </c>
      <c r="Z154" s="67">
        <v>-0.00886456680744</v>
      </c>
      <c r="AA154" s="67">
        <v>-0.0432603780313</v>
      </c>
      <c r="AB154" s="67">
        <v>-0.000706822000334</v>
      </c>
      <c r="AC154" s="67">
        <v>-0.00808025201708</v>
      </c>
      <c r="AD154" s="67">
        <v>-0.00562699537605</v>
      </c>
      <c r="AE154" s="67">
        <v>-0.0265800585608</v>
      </c>
      <c r="AF154" s="67" t="s">
        <v>125</v>
      </c>
      <c r="AG154" s="67" t="s">
        <v>125</v>
      </c>
      <c r="AH154" s="67" t="s">
        <v>125</v>
      </c>
      <c r="AI154" s="67" t="s">
        <v>125</v>
      </c>
      <c r="AJ154" s="67" t="s">
        <v>125</v>
      </c>
      <c r="AK154" s="67" t="s">
        <v>125</v>
      </c>
      <c r="AL154" s="67" t="s">
        <v>125</v>
      </c>
      <c r="AM154" s="67" t="s">
        <v>125</v>
      </c>
      <c r="AN154" s="67" t="s">
        <v>125</v>
      </c>
      <c r="AO154" s="67" t="s">
        <v>125</v>
      </c>
      <c r="AP154" s="67" t="s">
        <v>125</v>
      </c>
      <c r="AQ154" s="67" t="s">
        <v>125</v>
      </c>
      <c r="AR154" s="67">
        <v>0.0411474292596</v>
      </c>
      <c r="AS154" s="67">
        <v>-0.0189059987057</v>
      </c>
      <c r="AT154" s="67">
        <v>0.0152779136529</v>
      </c>
      <c r="AU154" s="67">
        <v>-0.0360748232337</v>
      </c>
      <c r="AV154" s="67">
        <v>0.0251790936594</v>
      </c>
      <c r="AW154" s="67">
        <v>0.0253386374318</v>
      </c>
    </row>
    <row r="155" customFormat="1">
      <c r="A155" s="25" t="s">
        <v>259</v>
      </c>
      <c r="B155" s="67">
        <v>0.00762401561846</v>
      </c>
      <c r="C155" s="67">
        <v>0.022943499735</v>
      </c>
      <c r="D155" s="67">
        <v>0.0388594917769</v>
      </c>
      <c r="E155" s="67">
        <v>0.0292109053851</v>
      </c>
      <c r="F155" s="67">
        <v>0.0101076453156</v>
      </c>
      <c r="G155" s="67">
        <v>0.0400382164892</v>
      </c>
      <c r="H155" s="67" t="s">
        <v>125</v>
      </c>
      <c r="I155" s="67" t="s">
        <v>125</v>
      </c>
      <c r="J155" s="67" t="s">
        <v>125</v>
      </c>
      <c r="K155" s="67">
        <v>0.005543913</v>
      </c>
      <c r="L155" s="67">
        <v>0.021308491</v>
      </c>
      <c r="M155" s="67">
        <v>0.033001599</v>
      </c>
      <c r="N155" s="67" t="s">
        <v>125</v>
      </c>
      <c r="O155" s="67" t="s">
        <v>125</v>
      </c>
      <c r="P155" s="67" t="s">
        <v>125</v>
      </c>
      <c r="Q155" s="67">
        <v>0.036876698</v>
      </c>
      <c r="R155" s="67">
        <v>0.004597594</v>
      </c>
      <c r="S155" s="67">
        <v>-0.006554203</v>
      </c>
      <c r="T155" s="67" t="s">
        <v>125</v>
      </c>
      <c r="U155" s="67" t="s">
        <v>125</v>
      </c>
      <c r="V155" s="67" t="s">
        <v>125</v>
      </c>
      <c r="W155" s="67">
        <v>0.133256959</v>
      </c>
      <c r="X155" s="67">
        <v>0.110630067</v>
      </c>
      <c r="Y155" s="67">
        <v>0.136299837</v>
      </c>
      <c r="Z155" s="67">
        <v>0.00524354327557</v>
      </c>
      <c r="AA155" s="67">
        <v>0.0226216211584</v>
      </c>
      <c r="AB155" s="67">
        <v>0.0959755347974</v>
      </c>
      <c r="AC155" s="67">
        <v>0.0264086347678</v>
      </c>
      <c r="AD155" s="67">
        <v>0.112637936767</v>
      </c>
      <c r="AE155" s="67">
        <v>0.014799566233</v>
      </c>
      <c r="AF155" s="67" t="s">
        <v>125</v>
      </c>
      <c r="AG155" s="67" t="s">
        <v>125</v>
      </c>
      <c r="AH155" s="67" t="s">
        <v>125</v>
      </c>
      <c r="AI155" s="67" t="s">
        <v>125</v>
      </c>
      <c r="AJ155" s="67" t="s">
        <v>125</v>
      </c>
      <c r="AK155" s="67" t="s">
        <v>125</v>
      </c>
      <c r="AL155" s="67" t="s">
        <v>125</v>
      </c>
      <c r="AM155" s="67" t="s">
        <v>125</v>
      </c>
      <c r="AN155" s="67" t="s">
        <v>125</v>
      </c>
      <c r="AO155" s="67" t="s">
        <v>125</v>
      </c>
      <c r="AP155" s="67" t="s">
        <v>125</v>
      </c>
      <c r="AQ155" s="67" t="s">
        <v>125</v>
      </c>
      <c r="AR155" s="67">
        <v>0.107890447772</v>
      </c>
      <c r="AS155" s="67">
        <v>0.0770851267101</v>
      </c>
      <c r="AT155" s="67">
        <v>0.0927619015851</v>
      </c>
      <c r="AU155" s="67">
        <v>0.119121224511</v>
      </c>
      <c r="AV155" s="67">
        <v>0.0188238602405</v>
      </c>
      <c r="AW155" s="67">
        <v>0.108846774189</v>
      </c>
    </row>
    <row r="156" customFormat="1">
      <c r="A156" s="25" t="s">
        <v>260</v>
      </c>
      <c r="B156" s="67">
        <v>0.112985732797</v>
      </c>
      <c r="C156" s="67">
        <v>0.0644363838135</v>
      </c>
      <c r="D156" s="67">
        <v>0.0550746468903</v>
      </c>
      <c r="E156" s="67">
        <v>0.0963981895766</v>
      </c>
      <c r="F156" s="67">
        <v>0.0695824842341</v>
      </c>
      <c r="G156" s="67">
        <v>0.0727543865395</v>
      </c>
      <c r="H156" s="67" t="s">
        <v>125</v>
      </c>
      <c r="I156" s="67" t="s">
        <v>125</v>
      </c>
      <c r="J156" s="67" t="s">
        <v>125</v>
      </c>
      <c r="K156" s="67">
        <v>0.010103979</v>
      </c>
      <c r="L156" s="67">
        <v>-0.022030486</v>
      </c>
      <c r="M156" s="67">
        <v>-0.016389465</v>
      </c>
      <c r="N156" s="67" t="s">
        <v>125</v>
      </c>
      <c r="O156" s="67" t="s">
        <v>125</v>
      </c>
      <c r="P156" s="67" t="s">
        <v>125</v>
      </c>
      <c r="Q156" s="67">
        <v>-0.037657544</v>
      </c>
      <c r="R156" s="67">
        <v>-0.039538654</v>
      </c>
      <c r="S156" s="67">
        <v>-0.018747353</v>
      </c>
      <c r="T156" s="67" t="s">
        <v>125</v>
      </c>
      <c r="U156" s="67" t="s">
        <v>125</v>
      </c>
      <c r="V156" s="67" t="s">
        <v>125</v>
      </c>
      <c r="W156" s="67">
        <v>-0.014757049</v>
      </c>
      <c r="X156" s="67">
        <v>-0.0112343</v>
      </c>
      <c r="Y156" s="67">
        <v>-0.024425154</v>
      </c>
      <c r="Z156" s="67">
        <v>0.013802431308</v>
      </c>
      <c r="AA156" s="67">
        <v>0.0121958601591</v>
      </c>
      <c r="AB156" s="67">
        <v>0.00750002958566</v>
      </c>
      <c r="AC156" s="67">
        <v>0.0285545215736</v>
      </c>
      <c r="AD156" s="67">
        <v>0.00750270413779</v>
      </c>
      <c r="AE156" s="67">
        <v>-0.0041232899991</v>
      </c>
      <c r="AF156" s="67" t="s">
        <v>125</v>
      </c>
      <c r="AG156" s="67" t="s">
        <v>125</v>
      </c>
      <c r="AH156" s="67" t="s">
        <v>125</v>
      </c>
      <c r="AI156" s="67" t="s">
        <v>125</v>
      </c>
      <c r="AJ156" s="67" t="s">
        <v>125</v>
      </c>
      <c r="AK156" s="67" t="s">
        <v>125</v>
      </c>
      <c r="AL156" s="67" t="s">
        <v>125</v>
      </c>
      <c r="AM156" s="67" t="s">
        <v>125</v>
      </c>
      <c r="AN156" s="67" t="s">
        <v>125</v>
      </c>
      <c r="AO156" s="67" t="s">
        <v>125</v>
      </c>
      <c r="AP156" s="67" t="s">
        <v>125</v>
      </c>
      <c r="AQ156" s="67" t="s">
        <v>125</v>
      </c>
      <c r="AR156" s="67">
        <v>-0.0934878886625</v>
      </c>
      <c r="AS156" s="67">
        <v>0.0123995829946</v>
      </c>
      <c r="AT156" s="67">
        <v>0.00184261878181</v>
      </c>
      <c r="AU156" s="67">
        <v>0.0136334351401</v>
      </c>
      <c r="AV156" s="67">
        <v>-0.0461320489232</v>
      </c>
      <c r="AW156" s="67">
        <v>-0.024989344239</v>
      </c>
    </row>
    <row r="157" customFormat="1">
      <c r="A157" s="25" t="s">
        <v>261</v>
      </c>
      <c r="B157" s="67">
        <v>0.0245288157405</v>
      </c>
      <c r="C157" s="67">
        <v>0.00054392681908</v>
      </c>
      <c r="D157" s="67">
        <v>0.00854443640662</v>
      </c>
      <c r="E157" s="67">
        <v>0.00732650778608</v>
      </c>
      <c r="F157" s="67">
        <v>0.00475488527109</v>
      </c>
      <c r="G157" s="67">
        <v>0.034240790282</v>
      </c>
      <c r="H157" s="67" t="s">
        <v>125</v>
      </c>
      <c r="I157" s="67" t="s">
        <v>125</v>
      </c>
      <c r="J157" s="67" t="s">
        <v>125</v>
      </c>
      <c r="K157" s="67">
        <v>0.057565834</v>
      </c>
      <c r="L157" s="67">
        <v>0.036094011</v>
      </c>
      <c r="M157" s="67">
        <v>0.046501458</v>
      </c>
      <c r="N157" s="67" t="s">
        <v>125</v>
      </c>
      <c r="O157" s="67" t="s">
        <v>125</v>
      </c>
      <c r="P157" s="67" t="s">
        <v>125</v>
      </c>
      <c r="Q157" s="67">
        <v>0.011701316</v>
      </c>
      <c r="R157" s="67">
        <v>0.005319428</v>
      </c>
      <c r="S157" s="67">
        <v>0.028810197</v>
      </c>
      <c r="T157" s="67" t="s">
        <v>125</v>
      </c>
      <c r="U157" s="67" t="s">
        <v>125</v>
      </c>
      <c r="V157" s="67" t="s">
        <v>125</v>
      </c>
      <c r="W157" s="67">
        <v>0.01652895</v>
      </c>
      <c r="X157" s="67">
        <v>0.004263918</v>
      </c>
      <c r="Y157" s="67">
        <v>-0.007465997</v>
      </c>
      <c r="Z157" s="67">
        <v>0.00767177962009</v>
      </c>
      <c r="AA157" s="67">
        <v>0.0342737565517</v>
      </c>
      <c r="AB157" s="67">
        <v>0.0356778512387</v>
      </c>
      <c r="AC157" s="67">
        <v>0.0125761820807</v>
      </c>
      <c r="AD157" s="67">
        <v>0.0260869537881</v>
      </c>
      <c r="AE157" s="67">
        <v>0.0362313172872</v>
      </c>
      <c r="AF157" s="67" t="s">
        <v>125</v>
      </c>
      <c r="AG157" s="67" t="s">
        <v>125</v>
      </c>
      <c r="AH157" s="67" t="s">
        <v>125</v>
      </c>
      <c r="AI157" s="67" t="s">
        <v>125</v>
      </c>
      <c r="AJ157" s="67" t="s">
        <v>125</v>
      </c>
      <c r="AK157" s="67" t="s">
        <v>125</v>
      </c>
      <c r="AL157" s="67" t="s">
        <v>125</v>
      </c>
      <c r="AM157" s="67" t="s">
        <v>125</v>
      </c>
      <c r="AN157" s="67" t="s">
        <v>125</v>
      </c>
      <c r="AO157" s="67" t="s">
        <v>125</v>
      </c>
      <c r="AP157" s="67" t="s">
        <v>125</v>
      </c>
      <c r="AQ157" s="67" t="s">
        <v>125</v>
      </c>
      <c r="AR157" s="67">
        <v>0.021683008967</v>
      </c>
      <c r="AS157" s="67">
        <v>0.0738674654375</v>
      </c>
      <c r="AT157" s="67">
        <v>0.0135556027844</v>
      </c>
      <c r="AU157" s="67">
        <v>0.0339447482395</v>
      </c>
      <c r="AV157" s="67">
        <v>0.0779606649043</v>
      </c>
      <c r="AW157" s="67">
        <v>0.0354287665297</v>
      </c>
    </row>
    <row r="158" customFormat="1">
      <c r="A158" s="25" t="s">
        <v>262</v>
      </c>
      <c r="B158" s="67">
        <v>-0.00861934146606</v>
      </c>
      <c r="C158" s="67">
        <v>-0.0248980248084</v>
      </c>
      <c r="D158" s="67">
        <v>-0.0225479537397</v>
      </c>
      <c r="E158" s="67">
        <v>-0.0285710426067</v>
      </c>
      <c r="F158" s="67">
        <v>-0.0131535881418</v>
      </c>
      <c r="G158" s="67">
        <v>-0.00721999440249</v>
      </c>
      <c r="H158" s="67" t="s">
        <v>125</v>
      </c>
      <c r="I158" s="67" t="s">
        <v>125</v>
      </c>
      <c r="J158" s="67" t="s">
        <v>125</v>
      </c>
      <c r="K158" s="67">
        <v>-0.026193517</v>
      </c>
      <c r="L158" s="67">
        <v>-0.026068838</v>
      </c>
      <c r="M158" s="67">
        <v>-0.020956272</v>
      </c>
      <c r="N158" s="67" t="s">
        <v>125</v>
      </c>
      <c r="O158" s="67" t="s">
        <v>125</v>
      </c>
      <c r="P158" s="67" t="s">
        <v>125</v>
      </c>
      <c r="Q158" s="67">
        <v>0.005980308</v>
      </c>
      <c r="R158" s="67">
        <v>0.036013042</v>
      </c>
      <c r="S158" s="67">
        <v>0.054890859</v>
      </c>
      <c r="T158" s="67" t="s">
        <v>125</v>
      </c>
      <c r="U158" s="67" t="s">
        <v>125</v>
      </c>
      <c r="V158" s="67" t="s">
        <v>125</v>
      </c>
      <c r="W158" s="67">
        <v>0.101082117</v>
      </c>
      <c r="X158" s="67">
        <v>0.091664897</v>
      </c>
      <c r="Y158" s="67">
        <v>0.10979424</v>
      </c>
      <c r="Z158" s="67">
        <v>-0.00167330264854</v>
      </c>
      <c r="AA158" s="67">
        <v>-0.0196453857027</v>
      </c>
      <c r="AB158" s="67">
        <v>0.000420623030029</v>
      </c>
      <c r="AC158" s="67">
        <v>-0.00495725146886</v>
      </c>
      <c r="AD158" s="67">
        <v>0.0174774226264</v>
      </c>
      <c r="AE158" s="67">
        <v>-0.0210439670357</v>
      </c>
      <c r="AF158" s="67" t="s">
        <v>125</v>
      </c>
      <c r="AG158" s="67" t="s">
        <v>125</v>
      </c>
      <c r="AH158" s="67" t="s">
        <v>125</v>
      </c>
      <c r="AI158" s="67" t="s">
        <v>125</v>
      </c>
      <c r="AJ158" s="67" t="s">
        <v>125</v>
      </c>
      <c r="AK158" s="67" t="s">
        <v>125</v>
      </c>
      <c r="AL158" s="67" t="s">
        <v>125</v>
      </c>
      <c r="AM158" s="67" t="s">
        <v>125</v>
      </c>
      <c r="AN158" s="67" t="s">
        <v>125</v>
      </c>
      <c r="AO158" s="67" t="s">
        <v>125</v>
      </c>
      <c r="AP158" s="67" t="s">
        <v>125</v>
      </c>
      <c r="AQ158" s="67" t="s">
        <v>125</v>
      </c>
      <c r="AR158" s="67">
        <v>0.0193962941393</v>
      </c>
      <c r="AS158" s="67">
        <v>-0.104174043151</v>
      </c>
      <c r="AT158" s="67">
        <v>-0.0619338001666</v>
      </c>
      <c r="AU158" s="67">
        <v>-0.0706914565732</v>
      </c>
      <c r="AV158" s="67">
        <v>-0.0633369045893</v>
      </c>
      <c r="AW158" s="67">
        <v>-0.0419467139452</v>
      </c>
    </row>
    <row r="159" customFormat="1">
      <c r="A159" s="25" t="s">
        <v>263</v>
      </c>
      <c r="B159" s="67">
        <v>0.0708699110329</v>
      </c>
      <c r="C159" s="67">
        <v>0.0386051455208</v>
      </c>
      <c r="D159" s="67">
        <v>0.0403701054395</v>
      </c>
      <c r="E159" s="67">
        <v>0.0459895569627</v>
      </c>
      <c r="F159" s="67">
        <v>0.0444806547351</v>
      </c>
      <c r="G159" s="67">
        <v>0.0868439272241</v>
      </c>
      <c r="H159" s="67" t="s">
        <v>125</v>
      </c>
      <c r="I159" s="67" t="s">
        <v>125</v>
      </c>
      <c r="J159" s="67" t="s">
        <v>125</v>
      </c>
      <c r="K159" s="67">
        <v>0.079080818</v>
      </c>
      <c r="L159" s="67">
        <v>0.120318221</v>
      </c>
      <c r="M159" s="67">
        <v>0.120009413</v>
      </c>
      <c r="N159" s="67" t="s">
        <v>125</v>
      </c>
      <c r="O159" s="67" t="s">
        <v>125</v>
      </c>
      <c r="P159" s="67" t="s">
        <v>125</v>
      </c>
      <c r="Q159" s="67">
        <v>0.055117747</v>
      </c>
      <c r="R159" s="67">
        <v>0.04781171</v>
      </c>
      <c r="S159" s="67">
        <v>0.08676166</v>
      </c>
      <c r="T159" s="67" t="s">
        <v>125</v>
      </c>
      <c r="U159" s="67" t="s">
        <v>125</v>
      </c>
      <c r="V159" s="67" t="s">
        <v>125</v>
      </c>
      <c r="W159" s="67">
        <v>0.081564368</v>
      </c>
      <c r="X159" s="67">
        <v>0.081013299</v>
      </c>
      <c r="Y159" s="67">
        <v>0.098119438</v>
      </c>
      <c r="Z159" s="67">
        <v>0.0362202047662</v>
      </c>
      <c r="AA159" s="67">
        <v>0.0548499384439</v>
      </c>
      <c r="AB159" s="67">
        <v>0.0414356327098</v>
      </c>
      <c r="AC159" s="67">
        <v>0.0317218241557</v>
      </c>
      <c r="AD159" s="67">
        <v>0.0262021556441</v>
      </c>
      <c r="AE159" s="67">
        <v>0.0650325351868</v>
      </c>
      <c r="AF159" s="67" t="s">
        <v>125</v>
      </c>
      <c r="AG159" s="67" t="s">
        <v>125</v>
      </c>
      <c r="AH159" s="67" t="s">
        <v>125</v>
      </c>
      <c r="AI159" s="67" t="s">
        <v>125</v>
      </c>
      <c r="AJ159" s="67" t="s">
        <v>125</v>
      </c>
      <c r="AK159" s="67" t="s">
        <v>125</v>
      </c>
      <c r="AL159" s="67" t="s">
        <v>125</v>
      </c>
      <c r="AM159" s="67" t="s">
        <v>125</v>
      </c>
      <c r="AN159" s="67" t="s">
        <v>125</v>
      </c>
      <c r="AO159" s="67" t="s">
        <v>125</v>
      </c>
      <c r="AP159" s="67" t="s">
        <v>125</v>
      </c>
      <c r="AQ159" s="67" t="s">
        <v>125</v>
      </c>
      <c r="AR159" s="67">
        <v>0.0835677876085</v>
      </c>
      <c r="AS159" s="67">
        <v>0.0125521772249</v>
      </c>
      <c r="AT159" s="67">
        <v>-0.0445956311775</v>
      </c>
      <c r="AU159" s="67">
        <v>-0.00884969936089</v>
      </c>
      <c r="AV159" s="67">
        <v>-0.00810289512906</v>
      </c>
      <c r="AW159" s="67">
        <v>0.0262014093509</v>
      </c>
    </row>
    <row r="160" customFormat="1">
      <c r="A160" s="25" t="s">
        <v>264</v>
      </c>
      <c r="B160" s="67">
        <v>0.0338485710876</v>
      </c>
      <c r="C160" s="67">
        <v>0.0240261260517</v>
      </c>
      <c r="D160" s="67">
        <v>0.0347355125298</v>
      </c>
      <c r="E160" s="67">
        <v>0.0321024186527</v>
      </c>
      <c r="F160" s="67">
        <v>0.0247290821965</v>
      </c>
      <c r="G160" s="67">
        <v>0.0495641343147</v>
      </c>
      <c r="H160" s="67" t="s">
        <v>125</v>
      </c>
      <c r="I160" s="67" t="s">
        <v>125</v>
      </c>
      <c r="J160" s="67" t="s">
        <v>125</v>
      </c>
      <c r="K160" s="67">
        <v>0.039249004</v>
      </c>
      <c r="L160" s="67">
        <v>0.021887823</v>
      </c>
      <c r="M160" s="67">
        <v>0.034714781</v>
      </c>
      <c r="N160" s="67" t="s">
        <v>125</v>
      </c>
      <c r="O160" s="67" t="s">
        <v>125</v>
      </c>
      <c r="P160" s="67" t="s">
        <v>125</v>
      </c>
      <c r="Q160" s="67">
        <v>0.03935358</v>
      </c>
      <c r="R160" s="67">
        <v>0.040464187</v>
      </c>
      <c r="S160" s="67">
        <v>0.064695823</v>
      </c>
      <c r="T160" s="67" t="s">
        <v>125</v>
      </c>
      <c r="U160" s="67" t="s">
        <v>125</v>
      </c>
      <c r="V160" s="67" t="s">
        <v>125</v>
      </c>
      <c r="W160" s="67">
        <v>-0.012455268</v>
      </c>
      <c r="X160" s="67">
        <v>-0.024509777</v>
      </c>
      <c r="Y160" s="67">
        <v>-0.011745304</v>
      </c>
      <c r="Z160" s="67">
        <v>0.0143268237221</v>
      </c>
      <c r="AA160" s="67">
        <v>0.0245454355611</v>
      </c>
      <c r="AB160" s="67">
        <v>0.00697976328013</v>
      </c>
      <c r="AC160" s="67">
        <v>0.022997726817</v>
      </c>
      <c r="AD160" s="67">
        <v>0.0185030700723</v>
      </c>
      <c r="AE160" s="67">
        <v>0.00233710384441</v>
      </c>
      <c r="AF160" s="67" t="s">
        <v>125</v>
      </c>
      <c r="AG160" s="67" t="s">
        <v>125</v>
      </c>
      <c r="AH160" s="67" t="s">
        <v>125</v>
      </c>
      <c r="AI160" s="67" t="s">
        <v>125</v>
      </c>
      <c r="AJ160" s="67" t="s">
        <v>125</v>
      </c>
      <c r="AK160" s="67" t="s">
        <v>125</v>
      </c>
      <c r="AL160" s="67" t="s">
        <v>125</v>
      </c>
      <c r="AM160" s="67" t="s">
        <v>125</v>
      </c>
      <c r="AN160" s="67" t="s">
        <v>125</v>
      </c>
      <c r="AO160" s="67" t="s">
        <v>125</v>
      </c>
      <c r="AP160" s="67" t="s">
        <v>125</v>
      </c>
      <c r="AQ160" s="67" t="s">
        <v>125</v>
      </c>
      <c r="AR160" s="67">
        <v>0.0132413374325</v>
      </c>
      <c r="AS160" s="67">
        <v>-0.00100823332633</v>
      </c>
      <c r="AT160" s="67">
        <v>0.0863218062006</v>
      </c>
      <c r="AU160" s="67">
        <v>0.0529176811318</v>
      </c>
      <c r="AV160" s="67">
        <v>0.00144556881212</v>
      </c>
      <c r="AW160" s="67">
        <v>0.090925772435</v>
      </c>
    </row>
    <row r="161" customFormat="1">
      <c r="A161" s="25" t="s">
        <v>265</v>
      </c>
      <c r="B161" s="67">
        <v>-0.0453067257316</v>
      </c>
      <c r="C161" s="67">
        <v>-0.00757275935288</v>
      </c>
      <c r="D161" s="67">
        <v>0.00552020919306</v>
      </c>
      <c r="E161" s="67">
        <v>-0.000361970533183</v>
      </c>
      <c r="F161" s="67">
        <v>-0.025822852347</v>
      </c>
      <c r="G161" s="67">
        <v>-0.0397950643304</v>
      </c>
      <c r="H161" s="67" t="s">
        <v>125</v>
      </c>
      <c r="I161" s="67" t="s">
        <v>125</v>
      </c>
      <c r="J161" s="67" t="s">
        <v>125</v>
      </c>
      <c r="K161" s="67">
        <v>0.007351847</v>
      </c>
      <c r="L161" s="67">
        <v>0.004538612</v>
      </c>
      <c r="M161" s="67">
        <v>0.002885718</v>
      </c>
      <c r="N161" s="67" t="s">
        <v>125</v>
      </c>
      <c r="O161" s="67" t="s">
        <v>125</v>
      </c>
      <c r="P161" s="67" t="s">
        <v>125</v>
      </c>
      <c r="Q161" s="67">
        <v>0.030822607</v>
      </c>
      <c r="R161" s="67">
        <v>0.042458458</v>
      </c>
      <c r="S161" s="67">
        <v>0.103909374</v>
      </c>
      <c r="T161" s="67" t="s">
        <v>125</v>
      </c>
      <c r="U161" s="67" t="s">
        <v>125</v>
      </c>
      <c r="V161" s="67" t="s">
        <v>125</v>
      </c>
      <c r="W161" s="67">
        <v>0.011456259</v>
      </c>
      <c r="X161" s="67">
        <v>0.028629609</v>
      </c>
      <c r="Y161" s="67">
        <v>0.030918006</v>
      </c>
      <c r="Z161" s="67">
        <v>0.00376455361355</v>
      </c>
      <c r="AA161" s="67">
        <v>0.0161196131788</v>
      </c>
      <c r="AB161" s="67">
        <v>0.0239414534124</v>
      </c>
      <c r="AC161" s="67">
        <v>-0.0198067329867</v>
      </c>
      <c r="AD161" s="67">
        <v>0.00599660322546</v>
      </c>
      <c r="AE161" s="67">
        <v>0.0542614133148</v>
      </c>
      <c r="AF161" s="67" t="s">
        <v>125</v>
      </c>
      <c r="AG161" s="67" t="s">
        <v>125</v>
      </c>
      <c r="AH161" s="67" t="s">
        <v>125</v>
      </c>
      <c r="AI161" s="67" t="s">
        <v>125</v>
      </c>
      <c r="AJ161" s="67" t="s">
        <v>125</v>
      </c>
      <c r="AK161" s="67" t="s">
        <v>125</v>
      </c>
      <c r="AL161" s="67" t="s">
        <v>125</v>
      </c>
      <c r="AM161" s="67" t="s">
        <v>125</v>
      </c>
      <c r="AN161" s="67" t="s">
        <v>125</v>
      </c>
      <c r="AO161" s="67" t="s">
        <v>125</v>
      </c>
      <c r="AP161" s="67" t="s">
        <v>125</v>
      </c>
      <c r="AQ161" s="67" t="s">
        <v>125</v>
      </c>
      <c r="AR161" s="67">
        <v>0.0386478425573</v>
      </c>
      <c r="AS161" s="67">
        <v>0.0365738520624</v>
      </c>
      <c r="AT161" s="67">
        <v>0.0682378245705</v>
      </c>
      <c r="AU161" s="67">
        <v>0.0384549537625</v>
      </c>
      <c r="AV161" s="67">
        <v>0.0277446981271</v>
      </c>
      <c r="AW161" s="67">
        <v>0.0547242421786</v>
      </c>
    </row>
    <row r="162" customFormat="1">
      <c r="A162" s="25" t="s">
        <v>266</v>
      </c>
      <c r="B162" s="67">
        <v>-0.10768692382</v>
      </c>
      <c r="C162" s="67">
        <v>-0.115454442601</v>
      </c>
      <c r="D162" s="67">
        <v>-0.0962367315403</v>
      </c>
      <c r="E162" s="67">
        <v>-0.0901400387327</v>
      </c>
      <c r="F162" s="67">
        <v>-0.103129757047</v>
      </c>
      <c r="G162" s="67">
        <v>-0.169891295987</v>
      </c>
      <c r="H162" s="67" t="s">
        <v>125</v>
      </c>
      <c r="I162" s="67" t="s">
        <v>125</v>
      </c>
      <c r="J162" s="67" t="s">
        <v>125</v>
      </c>
      <c r="K162" s="67">
        <v>0.009502707</v>
      </c>
      <c r="L162" s="67">
        <v>0.001115106</v>
      </c>
      <c r="M162" s="67">
        <v>0.016212194</v>
      </c>
      <c r="N162" s="67" t="s">
        <v>125</v>
      </c>
      <c r="O162" s="67" t="s">
        <v>125</v>
      </c>
      <c r="P162" s="67" t="s">
        <v>125</v>
      </c>
      <c r="Q162" s="67">
        <v>0.039384556</v>
      </c>
      <c r="R162" s="67">
        <v>0.072495447</v>
      </c>
      <c r="S162" s="67">
        <v>0.060833433</v>
      </c>
      <c r="T162" s="67" t="s">
        <v>125</v>
      </c>
      <c r="U162" s="67" t="s">
        <v>125</v>
      </c>
      <c r="V162" s="67" t="s">
        <v>125</v>
      </c>
      <c r="W162" s="67">
        <v>0.050756026</v>
      </c>
      <c r="X162" s="67">
        <v>0.071252193</v>
      </c>
      <c r="Y162" s="67">
        <v>0.050846227</v>
      </c>
      <c r="Z162" s="67">
        <v>-0.055139092088</v>
      </c>
      <c r="AA162" s="67">
        <v>-0.0216541625273</v>
      </c>
      <c r="AB162" s="67">
        <v>-0.0476005258365</v>
      </c>
      <c r="AC162" s="67">
        <v>-0.0228847299598</v>
      </c>
      <c r="AD162" s="67">
        <v>-0.0920996233799</v>
      </c>
      <c r="AE162" s="67">
        <v>-0.0328912473963</v>
      </c>
      <c r="AF162" s="67" t="s">
        <v>125</v>
      </c>
      <c r="AG162" s="67" t="s">
        <v>125</v>
      </c>
      <c r="AH162" s="67" t="s">
        <v>125</v>
      </c>
      <c r="AI162" s="67" t="s">
        <v>125</v>
      </c>
      <c r="AJ162" s="67" t="s">
        <v>125</v>
      </c>
      <c r="AK162" s="67" t="s">
        <v>125</v>
      </c>
      <c r="AL162" s="67" t="s">
        <v>125</v>
      </c>
      <c r="AM162" s="67" t="s">
        <v>125</v>
      </c>
      <c r="AN162" s="67" t="s">
        <v>125</v>
      </c>
      <c r="AO162" s="67" t="s">
        <v>125</v>
      </c>
      <c r="AP162" s="67" t="s">
        <v>125</v>
      </c>
      <c r="AQ162" s="67" t="s">
        <v>125</v>
      </c>
      <c r="AR162" s="67">
        <v>0.0777689929462</v>
      </c>
      <c r="AS162" s="67">
        <v>0.016066011828</v>
      </c>
      <c r="AT162" s="67">
        <v>0.0361251533069</v>
      </c>
      <c r="AU162" s="67">
        <v>0.0492383621</v>
      </c>
      <c r="AV162" s="67">
        <v>0.0670216802616</v>
      </c>
      <c r="AW162" s="67">
        <v>0.00772755861781</v>
      </c>
    </row>
    <row r="163" customFormat="1">
      <c r="A163" s="25" t="s">
        <v>267</v>
      </c>
      <c r="B163" s="67">
        <v>0.0227442958725</v>
      </c>
      <c r="C163" s="67">
        <v>0.0226469233805</v>
      </c>
      <c r="D163" s="67">
        <v>0.02755228891</v>
      </c>
      <c r="E163" s="67">
        <v>0.0169641403589</v>
      </c>
      <c r="F163" s="67">
        <v>0.0158780399299</v>
      </c>
      <c r="G163" s="67">
        <v>0.0551098889326</v>
      </c>
      <c r="H163" s="67" t="s">
        <v>125</v>
      </c>
      <c r="I163" s="67" t="s">
        <v>125</v>
      </c>
      <c r="J163" s="67" t="s">
        <v>125</v>
      </c>
      <c r="K163" s="67">
        <v>-0.043789151</v>
      </c>
      <c r="L163" s="67">
        <v>-0.04348022</v>
      </c>
      <c r="M163" s="67">
        <v>-0.069856282</v>
      </c>
      <c r="N163" s="67" t="s">
        <v>125</v>
      </c>
      <c r="O163" s="67" t="s">
        <v>125</v>
      </c>
      <c r="P163" s="67" t="s">
        <v>125</v>
      </c>
      <c r="Q163" s="67">
        <v>-0.101483122</v>
      </c>
      <c r="R163" s="67">
        <v>-0.099841281</v>
      </c>
      <c r="S163" s="67">
        <v>-0.149066348</v>
      </c>
      <c r="T163" s="67" t="s">
        <v>125</v>
      </c>
      <c r="U163" s="67" t="s">
        <v>125</v>
      </c>
      <c r="V163" s="67" t="s">
        <v>125</v>
      </c>
      <c r="W163" s="67">
        <v>-0.097094642</v>
      </c>
      <c r="X163" s="67">
        <v>-0.091944194</v>
      </c>
      <c r="Y163" s="67">
        <v>-0.113391641</v>
      </c>
      <c r="Z163" s="67">
        <v>0.0105119904079</v>
      </c>
      <c r="AA163" s="67">
        <v>-0.00614374021028</v>
      </c>
      <c r="AB163" s="67">
        <v>0.00687211767416</v>
      </c>
      <c r="AC163" s="67">
        <v>0.00512999722869</v>
      </c>
      <c r="AD163" s="67">
        <v>0.0128459851537</v>
      </c>
      <c r="AE163" s="67">
        <v>-0.000405706055916</v>
      </c>
      <c r="AF163" s="67" t="s">
        <v>125</v>
      </c>
      <c r="AG163" s="67" t="s">
        <v>125</v>
      </c>
      <c r="AH163" s="67" t="s">
        <v>125</v>
      </c>
      <c r="AI163" s="67" t="s">
        <v>125</v>
      </c>
      <c r="AJ163" s="67" t="s">
        <v>125</v>
      </c>
      <c r="AK163" s="67" t="s">
        <v>125</v>
      </c>
      <c r="AL163" s="67" t="s">
        <v>125</v>
      </c>
      <c r="AM163" s="67" t="s">
        <v>125</v>
      </c>
      <c r="AN163" s="67" t="s">
        <v>125</v>
      </c>
      <c r="AO163" s="67" t="s">
        <v>125</v>
      </c>
      <c r="AP163" s="67" t="s">
        <v>125</v>
      </c>
      <c r="AQ163" s="67" t="s">
        <v>125</v>
      </c>
      <c r="AR163" s="67">
        <v>-0.0741670176264</v>
      </c>
      <c r="AS163" s="67">
        <v>0.0116068019647</v>
      </c>
      <c r="AT163" s="67">
        <v>-0.0261170878247</v>
      </c>
      <c r="AU163" s="67">
        <v>-0.0448343754793</v>
      </c>
      <c r="AV163" s="67">
        <v>-0.0706489907435</v>
      </c>
      <c r="AW163" s="67">
        <v>0.0171297531054</v>
      </c>
    </row>
    <row r="164" customFormat="1">
      <c r="A164" s="25" t="s">
        <v>268</v>
      </c>
      <c r="B164" s="67">
        <v>0.0326859022583</v>
      </c>
      <c r="C164" s="67">
        <v>-0.00429873785942</v>
      </c>
      <c r="D164" s="67">
        <v>-0.0130332448275</v>
      </c>
      <c r="E164" s="67">
        <v>-0.0186389400534</v>
      </c>
      <c r="F164" s="67">
        <v>0.0186638993846</v>
      </c>
      <c r="G164" s="67">
        <v>0.015625491967</v>
      </c>
      <c r="H164" s="67" t="s">
        <v>125</v>
      </c>
      <c r="I164" s="67" t="s">
        <v>125</v>
      </c>
      <c r="J164" s="67" t="s">
        <v>125</v>
      </c>
      <c r="K164" s="67">
        <v>0.038065398</v>
      </c>
      <c r="L164" s="67">
        <v>0.043984028</v>
      </c>
      <c r="M164" s="67">
        <v>0.037464284</v>
      </c>
      <c r="N164" s="67" t="s">
        <v>125</v>
      </c>
      <c r="O164" s="67" t="s">
        <v>125</v>
      </c>
      <c r="P164" s="67" t="s">
        <v>125</v>
      </c>
      <c r="Q164" s="67">
        <v>0.05894625</v>
      </c>
      <c r="R164" s="67">
        <v>0.056792354</v>
      </c>
      <c r="S164" s="67">
        <v>0.03995622</v>
      </c>
      <c r="T164" s="67" t="s">
        <v>125</v>
      </c>
      <c r="U164" s="67" t="s">
        <v>125</v>
      </c>
      <c r="V164" s="67" t="s">
        <v>125</v>
      </c>
      <c r="W164" s="67">
        <v>0.0428206</v>
      </c>
      <c r="X164" s="67">
        <v>0.054401634</v>
      </c>
      <c r="Y164" s="67">
        <v>0.019148634</v>
      </c>
      <c r="Z164" s="67">
        <v>0.010862020474</v>
      </c>
      <c r="AA164" s="67">
        <v>0.000312132171961</v>
      </c>
      <c r="AB164" s="67">
        <v>0.00993888203129</v>
      </c>
      <c r="AC164" s="67">
        <v>0.010245340923</v>
      </c>
      <c r="AD164" s="67">
        <v>-0.000109354774724</v>
      </c>
      <c r="AE164" s="67">
        <v>0.0108365528802</v>
      </c>
      <c r="AF164" s="67" t="s">
        <v>125</v>
      </c>
      <c r="AG164" s="67" t="s">
        <v>125</v>
      </c>
      <c r="AH164" s="67" t="s">
        <v>125</v>
      </c>
      <c r="AI164" s="67" t="s">
        <v>125</v>
      </c>
      <c r="AJ164" s="67" t="s">
        <v>125</v>
      </c>
      <c r="AK164" s="67" t="s">
        <v>125</v>
      </c>
      <c r="AL164" s="67" t="s">
        <v>125</v>
      </c>
      <c r="AM164" s="67" t="s">
        <v>125</v>
      </c>
      <c r="AN164" s="67" t="s">
        <v>125</v>
      </c>
      <c r="AO164" s="67" t="s">
        <v>125</v>
      </c>
      <c r="AP164" s="67" t="s">
        <v>125</v>
      </c>
      <c r="AQ164" s="67" t="s">
        <v>125</v>
      </c>
      <c r="AR164" s="67">
        <v>0.0490213499035</v>
      </c>
      <c r="AS164" s="67">
        <v>-0.0263937115571</v>
      </c>
      <c r="AT164" s="67">
        <v>-0.0361309867579</v>
      </c>
      <c r="AU164" s="67">
        <v>-0.0231388795465</v>
      </c>
      <c r="AV164" s="67">
        <v>-0.0179424854394</v>
      </c>
      <c r="AW164" s="67">
        <v>0.017804008102</v>
      </c>
    </row>
    <row r="165" customFormat="1">
      <c r="A165" s="25" t="s">
        <v>269</v>
      </c>
      <c r="B165" s="67">
        <v>0.019698877565</v>
      </c>
      <c r="C165" s="67">
        <v>0.0394113273154</v>
      </c>
      <c r="D165" s="67">
        <v>0.0624347338015</v>
      </c>
      <c r="E165" s="67">
        <v>0.0520799318976</v>
      </c>
      <c r="F165" s="67">
        <v>0.0315520926207</v>
      </c>
      <c r="G165" s="67">
        <v>0.0342629365831</v>
      </c>
      <c r="H165" s="67" t="s">
        <v>125</v>
      </c>
      <c r="I165" s="67" t="s">
        <v>125</v>
      </c>
      <c r="J165" s="67" t="s">
        <v>125</v>
      </c>
      <c r="K165" s="67">
        <v>-0.032033663</v>
      </c>
      <c r="L165" s="67">
        <v>-0.016595446</v>
      </c>
      <c r="M165" s="67">
        <v>0.004616196</v>
      </c>
      <c r="N165" s="67" t="s">
        <v>125</v>
      </c>
      <c r="O165" s="67" t="s">
        <v>125</v>
      </c>
      <c r="P165" s="67" t="s">
        <v>125</v>
      </c>
      <c r="Q165" s="67">
        <v>-0.010356314</v>
      </c>
      <c r="R165" s="67">
        <v>-0.005970627</v>
      </c>
      <c r="S165" s="67">
        <v>-0.005020717</v>
      </c>
      <c r="T165" s="67" t="s">
        <v>125</v>
      </c>
      <c r="U165" s="67" t="s">
        <v>125</v>
      </c>
      <c r="V165" s="67" t="s">
        <v>125</v>
      </c>
      <c r="W165" s="67">
        <v>-0.013516759</v>
      </c>
      <c r="X165" s="67">
        <v>-0.030349998</v>
      </c>
      <c r="Y165" s="67">
        <v>-0.020385076</v>
      </c>
      <c r="Z165" s="67">
        <v>0.0248407093254</v>
      </c>
      <c r="AA165" s="67">
        <v>-0.00117882819775</v>
      </c>
      <c r="AB165" s="67">
        <v>0.0429379091142</v>
      </c>
      <c r="AC165" s="67">
        <v>0.0474486670332</v>
      </c>
      <c r="AD165" s="67">
        <v>0.0130813429253</v>
      </c>
      <c r="AE165" s="67">
        <v>0.0108231706577</v>
      </c>
      <c r="AF165" s="67">
        <v>-0.0527431607081</v>
      </c>
      <c r="AG165" s="67">
        <v>-0.0199052003598</v>
      </c>
      <c r="AH165" s="67">
        <v>-0.0158381602479</v>
      </c>
      <c r="AI165" s="67">
        <v>-0.00596708639582</v>
      </c>
      <c r="AJ165" s="67">
        <v>-0.0264859162612</v>
      </c>
      <c r="AK165" s="67">
        <v>-0.0527431607081</v>
      </c>
      <c r="AL165" s="67" t="s">
        <v>125</v>
      </c>
      <c r="AM165" s="67" t="s">
        <v>125</v>
      </c>
      <c r="AN165" s="67" t="s">
        <v>125</v>
      </c>
      <c r="AO165" s="67" t="s">
        <v>125</v>
      </c>
      <c r="AP165" s="67" t="s">
        <v>125</v>
      </c>
      <c r="AQ165" s="67" t="s">
        <v>125</v>
      </c>
      <c r="AR165" s="67">
        <v>-0.0145915704377</v>
      </c>
      <c r="AS165" s="67">
        <v>0.0455782146683</v>
      </c>
      <c r="AT165" s="67">
        <v>0.00209956687903</v>
      </c>
      <c r="AU165" s="67">
        <v>-0.0106117518409</v>
      </c>
      <c r="AV165" s="67">
        <v>0.0203139270144</v>
      </c>
      <c r="AW165" s="67">
        <v>0.0218594683232</v>
      </c>
    </row>
    <row r="166" customFormat="1">
      <c r="A166" s="25" t="s">
        <v>270</v>
      </c>
      <c r="B166" s="67">
        <v>-0.0487040138284</v>
      </c>
      <c r="C166" s="67">
        <v>-0.0302975376212</v>
      </c>
      <c r="D166" s="67">
        <v>-0.0285689002104</v>
      </c>
      <c r="E166" s="67">
        <v>-0.0345276249896</v>
      </c>
      <c r="F166" s="67">
        <v>-0.0336072728651</v>
      </c>
      <c r="G166" s="67">
        <v>-0.0477588260054</v>
      </c>
      <c r="H166" s="67" t="s">
        <v>125</v>
      </c>
      <c r="I166" s="67" t="s">
        <v>125</v>
      </c>
      <c r="J166" s="67" t="s">
        <v>125</v>
      </c>
      <c r="K166" s="67">
        <v>0.055216218</v>
      </c>
      <c r="L166" s="67">
        <v>0.07972502</v>
      </c>
      <c r="M166" s="67">
        <v>0.082074475</v>
      </c>
      <c r="N166" s="67" t="s">
        <v>125</v>
      </c>
      <c r="O166" s="67" t="s">
        <v>125</v>
      </c>
      <c r="P166" s="67" t="s">
        <v>125</v>
      </c>
      <c r="Q166" s="67">
        <v>-0.009436165</v>
      </c>
      <c r="R166" s="67">
        <v>-0.013564973</v>
      </c>
      <c r="S166" s="67">
        <v>-0.052070936</v>
      </c>
      <c r="T166" s="67" t="s">
        <v>125</v>
      </c>
      <c r="U166" s="67" t="s">
        <v>125</v>
      </c>
      <c r="V166" s="67" t="s">
        <v>125</v>
      </c>
      <c r="W166" s="67">
        <v>-0.02944902</v>
      </c>
      <c r="X166" s="67">
        <v>-0.043558615</v>
      </c>
      <c r="Y166" s="67">
        <v>-0.054785806</v>
      </c>
      <c r="Z166" s="67">
        <v>-0.0209864283492</v>
      </c>
      <c r="AA166" s="67">
        <v>-0.0102848637844</v>
      </c>
      <c r="AB166" s="67">
        <v>-0.0099062084076</v>
      </c>
      <c r="AC166" s="67">
        <v>-0.0148185664747</v>
      </c>
      <c r="AD166" s="67">
        <v>0.0153241005493</v>
      </c>
      <c r="AE166" s="67">
        <v>-0.0331467131713</v>
      </c>
      <c r="AF166" s="67">
        <v>0.00282975587106</v>
      </c>
      <c r="AG166" s="67">
        <v>0.00814519038894</v>
      </c>
      <c r="AH166" s="67">
        <v>0.000230762155435</v>
      </c>
      <c r="AI166" s="67">
        <v>0.00228802006864</v>
      </c>
      <c r="AJ166" s="67">
        <v>0.00677368511346</v>
      </c>
      <c r="AK166" s="67">
        <v>0.00282975587106</v>
      </c>
      <c r="AL166" s="67" t="s">
        <v>125</v>
      </c>
      <c r="AM166" s="67" t="s">
        <v>125</v>
      </c>
      <c r="AN166" s="67" t="s">
        <v>125</v>
      </c>
      <c r="AO166" s="67" t="s">
        <v>125</v>
      </c>
      <c r="AP166" s="67" t="s">
        <v>125</v>
      </c>
      <c r="AQ166" s="67" t="s">
        <v>125</v>
      </c>
      <c r="AR166" s="67">
        <v>0.0844909134201</v>
      </c>
      <c r="AS166" s="67">
        <v>0.0315760188202</v>
      </c>
      <c r="AT166" s="67">
        <v>0.0363894019567</v>
      </c>
      <c r="AU166" s="67">
        <v>0.0465213513314</v>
      </c>
      <c r="AV166" s="67">
        <v>0.068950616981</v>
      </c>
      <c r="AW166" s="67">
        <v>0.0476701973968</v>
      </c>
    </row>
    <row r="167" customFormat="1">
      <c r="A167" s="25" t="s">
        <v>271</v>
      </c>
      <c r="B167" s="67">
        <v>0.0506020957004</v>
      </c>
      <c r="C167" s="67">
        <v>0.0409803672446</v>
      </c>
      <c r="D167" s="67">
        <v>0.0594592283031</v>
      </c>
      <c r="E167" s="67">
        <v>0.0342273679575</v>
      </c>
      <c r="F167" s="67">
        <v>0.0509545474004</v>
      </c>
      <c r="G167" s="67">
        <v>0.0762677125932</v>
      </c>
      <c r="H167" s="67" t="s">
        <v>125</v>
      </c>
      <c r="I167" s="67" t="s">
        <v>125</v>
      </c>
      <c r="J167" s="67" t="s">
        <v>125</v>
      </c>
      <c r="K167" s="67">
        <v>0.125223308</v>
      </c>
      <c r="L167" s="67">
        <v>0.15447298</v>
      </c>
      <c r="M167" s="67">
        <v>0.161759681</v>
      </c>
      <c r="N167" s="67" t="s">
        <v>125</v>
      </c>
      <c r="O167" s="67" t="s">
        <v>125</v>
      </c>
      <c r="P167" s="67" t="s">
        <v>125</v>
      </c>
      <c r="Q167" s="67">
        <v>-0.019478074</v>
      </c>
      <c r="R167" s="67">
        <v>0.007497893</v>
      </c>
      <c r="S167" s="67">
        <v>0.014454539</v>
      </c>
      <c r="T167" s="67" t="s">
        <v>125</v>
      </c>
      <c r="U167" s="67" t="s">
        <v>125</v>
      </c>
      <c r="V167" s="67" t="s">
        <v>125</v>
      </c>
      <c r="W167" s="67">
        <v>-0.037712104</v>
      </c>
      <c r="X167" s="67">
        <v>-0.043805243</v>
      </c>
      <c r="Y167" s="67">
        <v>-0.034427739</v>
      </c>
      <c r="Z167" s="67">
        <v>0.026394374735</v>
      </c>
      <c r="AA167" s="67">
        <v>0.0705829372758</v>
      </c>
      <c r="AB167" s="67">
        <v>0.0363191997367</v>
      </c>
      <c r="AC167" s="67">
        <v>0.00827734992514</v>
      </c>
      <c r="AD167" s="67">
        <v>0.0748442829905</v>
      </c>
      <c r="AE167" s="67">
        <v>0.0515953274035</v>
      </c>
      <c r="AF167" s="67">
        <v>-0.0316113228434</v>
      </c>
      <c r="AG167" s="67">
        <v>0.00288065040116</v>
      </c>
      <c r="AH167" s="67">
        <v>0.0080667393749</v>
      </c>
      <c r="AI167" s="67">
        <v>0.0138224578654</v>
      </c>
      <c r="AJ167" s="67">
        <v>-0.00434590449937</v>
      </c>
      <c r="AK167" s="67">
        <v>-0.0265272089831</v>
      </c>
      <c r="AL167" s="67" t="s">
        <v>125</v>
      </c>
      <c r="AM167" s="67" t="s">
        <v>125</v>
      </c>
      <c r="AN167" s="67" t="s">
        <v>125</v>
      </c>
      <c r="AO167" s="67" t="s">
        <v>125</v>
      </c>
      <c r="AP167" s="67" t="s">
        <v>125</v>
      </c>
      <c r="AQ167" s="67" t="s">
        <v>125</v>
      </c>
      <c r="AR167" s="67">
        <v>-0.0619098549889</v>
      </c>
      <c r="AS167" s="67">
        <v>-0.0384937098453</v>
      </c>
      <c r="AT167" s="67">
        <v>-0.0209289371261</v>
      </c>
      <c r="AU167" s="67">
        <v>-0.00392353396777</v>
      </c>
      <c r="AV167" s="67">
        <v>-0.0414053030403</v>
      </c>
      <c r="AW167" s="67">
        <v>-0.0304546125033</v>
      </c>
    </row>
    <row r="168" customFormat="1">
      <c r="A168" s="25" t="s">
        <v>272</v>
      </c>
      <c r="B168" s="67">
        <v>-0.00518896530425</v>
      </c>
      <c r="C168" s="67">
        <v>-0.00971932598928</v>
      </c>
      <c r="D168" s="67">
        <v>0.00237603641982</v>
      </c>
      <c r="E168" s="67">
        <v>-0.00384344781962</v>
      </c>
      <c r="F168" s="67">
        <v>-0.00818066220904</v>
      </c>
      <c r="G168" s="67">
        <v>0.000172479372179</v>
      </c>
      <c r="H168" s="67" t="s">
        <v>125</v>
      </c>
      <c r="I168" s="67" t="s">
        <v>125</v>
      </c>
      <c r="J168" s="67" t="s">
        <v>125</v>
      </c>
      <c r="K168" s="67">
        <v>0.034487406</v>
      </c>
      <c r="L168" s="67">
        <v>0.043017762</v>
      </c>
      <c r="M168" s="67">
        <v>0.064876144</v>
      </c>
      <c r="N168" s="67" t="s">
        <v>125</v>
      </c>
      <c r="O168" s="67" t="s">
        <v>125</v>
      </c>
      <c r="P168" s="67" t="s">
        <v>125</v>
      </c>
      <c r="Q168" s="67">
        <v>-0.01670147</v>
      </c>
      <c r="R168" s="67">
        <v>-0.010757979</v>
      </c>
      <c r="S168" s="67">
        <v>-0.008400612</v>
      </c>
      <c r="T168" s="67" t="s">
        <v>125</v>
      </c>
      <c r="U168" s="67" t="s">
        <v>125</v>
      </c>
      <c r="V168" s="67" t="s">
        <v>125</v>
      </c>
      <c r="W168" s="67">
        <v>-0.031691825</v>
      </c>
      <c r="X168" s="67">
        <v>-0.077262124</v>
      </c>
      <c r="Y168" s="67">
        <v>-0.092082828</v>
      </c>
      <c r="Z168" s="67">
        <v>-0.00363267746712</v>
      </c>
      <c r="AA168" s="67">
        <v>0.0236963047507</v>
      </c>
      <c r="AB168" s="67">
        <v>0.0300567450591</v>
      </c>
      <c r="AC168" s="67">
        <v>0.00295509675162</v>
      </c>
      <c r="AD168" s="67">
        <v>0.00440704256315</v>
      </c>
      <c r="AE168" s="67">
        <v>0.0363284789654</v>
      </c>
      <c r="AF168" s="67">
        <v>-0.0436274593472</v>
      </c>
      <c r="AG168" s="67">
        <v>-0.00743310869868</v>
      </c>
      <c r="AH168" s="67">
        <v>0.000106665940991</v>
      </c>
      <c r="AI168" s="67">
        <v>0.000106665940991</v>
      </c>
      <c r="AJ168" s="67">
        <v>-0.0159703724111</v>
      </c>
      <c r="AK168" s="67">
        <v>-0.0308215637787</v>
      </c>
      <c r="AL168" s="67" t="s">
        <v>125</v>
      </c>
      <c r="AM168" s="67" t="s">
        <v>125</v>
      </c>
      <c r="AN168" s="67" t="s">
        <v>125</v>
      </c>
      <c r="AO168" s="67" t="s">
        <v>125</v>
      </c>
      <c r="AP168" s="67" t="s">
        <v>125</v>
      </c>
      <c r="AQ168" s="67" t="s">
        <v>125</v>
      </c>
      <c r="AR168" s="67">
        <v>0.025343778034</v>
      </c>
      <c r="AS168" s="67">
        <v>0.0280215802569</v>
      </c>
      <c r="AT168" s="67">
        <v>0.0103224835044</v>
      </c>
      <c r="AU168" s="67">
        <v>-0.00442317344198</v>
      </c>
      <c r="AV168" s="67">
        <v>0.0347313615036</v>
      </c>
      <c r="AW168" s="67">
        <v>0.0523229449673</v>
      </c>
    </row>
    <row r="169" customFormat="1">
      <c r="A169" s="25" t="s">
        <v>273</v>
      </c>
      <c r="B169" s="67">
        <v>-0.0283030259503</v>
      </c>
      <c r="C169" s="67">
        <v>-0.027034990616</v>
      </c>
      <c r="D169" s="67">
        <v>-0.0172907284424</v>
      </c>
      <c r="E169" s="67">
        <v>-0.0146676758887</v>
      </c>
      <c r="F169" s="67">
        <v>-0.0171363400733</v>
      </c>
      <c r="G169" s="67">
        <v>-0.0337407227946</v>
      </c>
      <c r="H169" s="67" t="s">
        <v>125</v>
      </c>
      <c r="I169" s="67" t="s">
        <v>125</v>
      </c>
      <c r="J169" s="67" t="s">
        <v>125</v>
      </c>
      <c r="K169" s="67">
        <v>-0.074032875</v>
      </c>
      <c r="L169" s="67">
        <v>-0.067088336</v>
      </c>
      <c r="M169" s="67">
        <v>-0.074302341</v>
      </c>
      <c r="N169" s="67" t="s">
        <v>125</v>
      </c>
      <c r="O169" s="67" t="s">
        <v>125</v>
      </c>
      <c r="P169" s="67" t="s">
        <v>125</v>
      </c>
      <c r="Q169" s="67">
        <v>-0.062437924</v>
      </c>
      <c r="R169" s="67">
        <v>-0.032661728</v>
      </c>
      <c r="S169" s="67">
        <v>-0.030893758</v>
      </c>
      <c r="T169" s="67" t="s">
        <v>125</v>
      </c>
      <c r="U169" s="67" t="s">
        <v>125</v>
      </c>
      <c r="V169" s="67" t="s">
        <v>125</v>
      </c>
      <c r="W169" s="67">
        <v>-0.015084707</v>
      </c>
      <c r="X169" s="67">
        <v>0.007520145</v>
      </c>
      <c r="Y169" s="67">
        <v>-0.01099027</v>
      </c>
      <c r="Z169" s="67">
        <v>-0.0204764403207</v>
      </c>
      <c r="AA169" s="67">
        <v>-0.0402929049653</v>
      </c>
      <c r="AB169" s="67">
        <v>-0.043911358021</v>
      </c>
      <c r="AC169" s="67">
        <v>-0.0289263040199</v>
      </c>
      <c r="AD169" s="67">
        <v>-0.0305361990838</v>
      </c>
      <c r="AE169" s="67">
        <v>-0.0419659649094</v>
      </c>
      <c r="AF169" s="67">
        <v>-0.00116825901628</v>
      </c>
      <c r="AG169" s="67">
        <v>-0.00138067358982</v>
      </c>
      <c r="AH169" s="67">
        <v>-0.0050535429321</v>
      </c>
      <c r="AI169" s="67">
        <v>-0.0050535429321</v>
      </c>
      <c r="AJ169" s="67">
        <v>-0.000798812589398</v>
      </c>
      <c r="AK169" s="67">
        <v>-0.00204105051692</v>
      </c>
      <c r="AL169" s="67" t="s">
        <v>125</v>
      </c>
      <c r="AM169" s="67" t="s">
        <v>125</v>
      </c>
      <c r="AN169" s="67" t="s">
        <v>125</v>
      </c>
      <c r="AO169" s="67" t="s">
        <v>125</v>
      </c>
      <c r="AP169" s="67" t="s">
        <v>125</v>
      </c>
      <c r="AQ169" s="67" t="s">
        <v>125</v>
      </c>
      <c r="AR169" s="67">
        <v>0.00702757530233</v>
      </c>
      <c r="AS169" s="67">
        <v>-0.00937572436714</v>
      </c>
      <c r="AT169" s="67">
        <v>0.00773797685736</v>
      </c>
      <c r="AU169" s="67">
        <v>-0.00680597934182</v>
      </c>
      <c r="AV169" s="67">
        <v>-0.0170944145682</v>
      </c>
      <c r="AW169" s="67">
        <v>-0.0128633012364</v>
      </c>
    </row>
    <row r="170" customFormat="1">
      <c r="A170" s="25" t="s">
        <v>274</v>
      </c>
      <c r="B170" s="67">
        <v>0.0150125372656</v>
      </c>
      <c r="C170" s="67">
        <v>0.0461619132523</v>
      </c>
      <c r="D170" s="67">
        <v>0.0311331890706</v>
      </c>
      <c r="E170" s="67">
        <v>0.02820795541</v>
      </c>
      <c r="F170" s="67">
        <v>0.0410445691884</v>
      </c>
      <c r="G170" s="67">
        <v>0.0363044651469</v>
      </c>
      <c r="H170" s="67" t="s">
        <v>125</v>
      </c>
      <c r="I170" s="67" t="s">
        <v>125</v>
      </c>
      <c r="J170" s="67" t="s">
        <v>125</v>
      </c>
      <c r="K170" s="67">
        <v>-0.028465823</v>
      </c>
      <c r="L170" s="67">
        <v>0.029440083</v>
      </c>
      <c r="M170" s="67">
        <v>-0.020372982</v>
      </c>
      <c r="N170" s="67" t="s">
        <v>125</v>
      </c>
      <c r="O170" s="67" t="s">
        <v>125</v>
      </c>
      <c r="P170" s="67" t="s">
        <v>125</v>
      </c>
      <c r="Q170" s="67">
        <v>0.025855552</v>
      </c>
      <c r="R170" s="67">
        <v>0.019274197</v>
      </c>
      <c r="S170" s="67">
        <v>0.093110733</v>
      </c>
      <c r="T170" s="67" t="s">
        <v>125</v>
      </c>
      <c r="U170" s="67" t="s">
        <v>125</v>
      </c>
      <c r="V170" s="67" t="s">
        <v>125</v>
      </c>
      <c r="W170" s="67">
        <v>-0.007957207</v>
      </c>
      <c r="X170" s="67">
        <v>-0.002444257</v>
      </c>
      <c r="Y170" s="67">
        <v>0.005708122</v>
      </c>
      <c r="Z170" s="67">
        <v>0.0211493492294</v>
      </c>
      <c r="AA170" s="67">
        <v>-0.0299513980297</v>
      </c>
      <c r="AB170" s="67">
        <v>0.0529025846773</v>
      </c>
      <c r="AC170" s="67">
        <v>0.00999385041574</v>
      </c>
      <c r="AD170" s="67">
        <v>0.000871066864989</v>
      </c>
      <c r="AE170" s="67">
        <v>0.0435097735611</v>
      </c>
      <c r="AF170" s="67">
        <v>0.0216338112751</v>
      </c>
      <c r="AG170" s="67">
        <v>0.0304469419472</v>
      </c>
      <c r="AH170" s="67">
        <v>0.0067941595547</v>
      </c>
      <c r="AI170" s="67">
        <v>0.0135259496764</v>
      </c>
      <c r="AJ170" s="67">
        <v>0.00993468076279</v>
      </c>
      <c r="AK170" s="67">
        <v>0.04567041293</v>
      </c>
      <c r="AL170" s="67" t="s">
        <v>125</v>
      </c>
      <c r="AM170" s="67" t="s">
        <v>125</v>
      </c>
      <c r="AN170" s="67" t="s">
        <v>125</v>
      </c>
      <c r="AO170" s="67" t="s">
        <v>125</v>
      </c>
      <c r="AP170" s="67" t="s">
        <v>125</v>
      </c>
      <c r="AQ170" s="67" t="s">
        <v>125</v>
      </c>
      <c r="AR170" s="67">
        <v>0.000764941881731</v>
      </c>
      <c r="AS170" s="67">
        <v>-0.0267051184736</v>
      </c>
      <c r="AT170" s="67">
        <v>0.109807154826</v>
      </c>
      <c r="AU170" s="67">
        <v>0.0559105725543</v>
      </c>
      <c r="AV170" s="67">
        <v>0.117945275164</v>
      </c>
      <c r="AW170" s="67">
        <v>-0.00900807008348</v>
      </c>
    </row>
    <row r="171" customFormat="1">
      <c r="A171" s="25" t="s">
        <v>275</v>
      </c>
      <c r="B171" s="67">
        <v>-0.00836038278464</v>
      </c>
      <c r="C171" s="67">
        <v>0.0167794043368</v>
      </c>
      <c r="D171" s="67">
        <v>0.00713916010081</v>
      </c>
      <c r="E171" s="67">
        <v>0.010413392141</v>
      </c>
      <c r="F171" s="67">
        <v>0.00331618019519</v>
      </c>
      <c r="G171" s="67">
        <v>0.00292910028331</v>
      </c>
      <c r="H171" s="67" t="s">
        <v>125</v>
      </c>
      <c r="I171" s="67" t="s">
        <v>125</v>
      </c>
      <c r="J171" s="67" t="s">
        <v>125</v>
      </c>
      <c r="K171" s="67">
        <v>-0.023317686</v>
      </c>
      <c r="L171" s="67">
        <v>-0.007517762</v>
      </c>
      <c r="M171" s="67">
        <v>0.00604217</v>
      </c>
      <c r="N171" s="67" t="s">
        <v>125</v>
      </c>
      <c r="O171" s="67" t="s">
        <v>125</v>
      </c>
      <c r="P171" s="67" t="s">
        <v>125</v>
      </c>
      <c r="Q171" s="67">
        <v>0.026944029</v>
      </c>
      <c r="R171" s="67">
        <v>0.010662018</v>
      </c>
      <c r="S171" s="67">
        <v>0.012881536</v>
      </c>
      <c r="T171" s="67" t="s">
        <v>125</v>
      </c>
      <c r="U171" s="67" t="s">
        <v>125</v>
      </c>
      <c r="V171" s="67" t="s">
        <v>125</v>
      </c>
      <c r="W171" s="67">
        <v>-0.031818172</v>
      </c>
      <c r="X171" s="67">
        <v>0.001212371</v>
      </c>
      <c r="Y171" s="67">
        <v>0.001240329</v>
      </c>
      <c r="Z171" s="67">
        <v>-0.00676787953718</v>
      </c>
      <c r="AA171" s="67">
        <v>0.00310940569838</v>
      </c>
      <c r="AB171" s="67">
        <v>-0.0193734881542</v>
      </c>
      <c r="AC171" s="67">
        <v>0.00953009790765</v>
      </c>
      <c r="AD171" s="67">
        <v>-0.00110412303271</v>
      </c>
      <c r="AE171" s="67">
        <v>-0.031457936868</v>
      </c>
      <c r="AF171" s="67">
        <v>-0.00561227194784</v>
      </c>
      <c r="AG171" s="67">
        <v>0.0109442432571</v>
      </c>
      <c r="AH171" s="67">
        <v>-0.00218276862464</v>
      </c>
      <c r="AI171" s="67">
        <v>-0.0012631103305</v>
      </c>
      <c r="AJ171" s="67">
        <v>-0.00435462015717</v>
      </c>
      <c r="AK171" s="67">
        <v>0.0164163648794</v>
      </c>
      <c r="AL171" s="67" t="s">
        <v>125</v>
      </c>
      <c r="AM171" s="67" t="s">
        <v>125</v>
      </c>
      <c r="AN171" s="67" t="s">
        <v>125</v>
      </c>
      <c r="AO171" s="67" t="s">
        <v>125</v>
      </c>
      <c r="AP171" s="67" t="s">
        <v>125</v>
      </c>
      <c r="AQ171" s="67" t="s">
        <v>125</v>
      </c>
      <c r="AR171" s="67">
        <v>-0.0279558855187</v>
      </c>
      <c r="AS171" s="67">
        <v>-0.0354111836988</v>
      </c>
      <c r="AT171" s="67">
        <v>-0.0487073656206</v>
      </c>
      <c r="AU171" s="67">
        <v>-0.0520505990552</v>
      </c>
      <c r="AV171" s="67">
        <v>-0.0425804794296</v>
      </c>
      <c r="AW171" s="67">
        <v>-0.0252964766783</v>
      </c>
    </row>
    <row r="172" customFormat="1">
      <c r="A172" s="25" t="s">
        <v>276</v>
      </c>
      <c r="B172" s="67">
        <v>0.0600862487805</v>
      </c>
      <c r="C172" s="67">
        <v>0.0591742807244</v>
      </c>
      <c r="D172" s="67">
        <v>0.0466131344325</v>
      </c>
      <c r="E172" s="67">
        <v>0.060636749483</v>
      </c>
      <c r="F172" s="67">
        <v>0.039760042087</v>
      </c>
      <c r="G172" s="67">
        <v>0.0639568702601</v>
      </c>
      <c r="H172" s="67" t="s">
        <v>125</v>
      </c>
      <c r="I172" s="67" t="s">
        <v>125</v>
      </c>
      <c r="J172" s="67" t="s">
        <v>125</v>
      </c>
      <c r="K172" s="67">
        <v>0.050718482</v>
      </c>
      <c r="L172" s="67">
        <v>0.053786791</v>
      </c>
      <c r="M172" s="67">
        <v>0.012929609</v>
      </c>
      <c r="N172" s="67" t="s">
        <v>125</v>
      </c>
      <c r="O172" s="67" t="s">
        <v>125</v>
      </c>
      <c r="P172" s="67" t="s">
        <v>125</v>
      </c>
      <c r="Q172" s="67">
        <v>-0.008881923</v>
      </c>
      <c r="R172" s="67">
        <v>0.017679332</v>
      </c>
      <c r="S172" s="67">
        <v>0.049076691</v>
      </c>
      <c r="T172" s="67" t="s">
        <v>125</v>
      </c>
      <c r="U172" s="67" t="s">
        <v>125</v>
      </c>
      <c r="V172" s="67" t="s">
        <v>125</v>
      </c>
      <c r="W172" s="67">
        <v>0.01121455</v>
      </c>
      <c r="X172" s="67">
        <v>0.012471702</v>
      </c>
      <c r="Y172" s="67">
        <v>-0.015445546</v>
      </c>
      <c r="Z172" s="67">
        <v>0.0361728010217</v>
      </c>
      <c r="AA172" s="67">
        <v>0.0276011010787</v>
      </c>
      <c r="AB172" s="67">
        <v>0.0440374643808</v>
      </c>
      <c r="AC172" s="67">
        <v>0.0274742026703</v>
      </c>
      <c r="AD172" s="67">
        <v>0.023629795551</v>
      </c>
      <c r="AE172" s="67">
        <v>0.0567073682598</v>
      </c>
      <c r="AF172" s="67">
        <v>-0.000708881003889</v>
      </c>
      <c r="AG172" s="67">
        <v>-0.00674965959313</v>
      </c>
      <c r="AH172" s="67">
        <v>0.00265831288547</v>
      </c>
      <c r="AI172" s="67">
        <v>-0.00883967328414</v>
      </c>
      <c r="AJ172" s="67">
        <v>-0.000894091848038</v>
      </c>
      <c r="AK172" s="67">
        <v>0.00200575354809</v>
      </c>
      <c r="AL172" s="67" t="s">
        <v>125</v>
      </c>
      <c r="AM172" s="67" t="s">
        <v>125</v>
      </c>
      <c r="AN172" s="67" t="s">
        <v>125</v>
      </c>
      <c r="AO172" s="67" t="s">
        <v>125</v>
      </c>
      <c r="AP172" s="67" t="s">
        <v>125</v>
      </c>
      <c r="AQ172" s="67" t="s">
        <v>125</v>
      </c>
      <c r="AR172" s="67">
        <v>0.0702538197434</v>
      </c>
      <c r="AS172" s="67">
        <v>0.070081656898</v>
      </c>
      <c r="AT172" s="67">
        <v>0.0903732770102</v>
      </c>
      <c r="AU172" s="67">
        <v>0.0541439400186</v>
      </c>
      <c r="AV172" s="67">
        <v>0.079840902744</v>
      </c>
      <c r="AW172" s="67">
        <v>0.114469130191</v>
      </c>
    </row>
    <row r="173" customFormat="1">
      <c r="A173" s="25" t="s">
        <v>277</v>
      </c>
      <c r="B173" s="67">
        <v>-0.0168185246448</v>
      </c>
      <c r="C173" s="67">
        <v>0.00223789516649</v>
      </c>
      <c r="D173" s="67">
        <v>-0.00907609926072</v>
      </c>
      <c r="E173" s="67">
        <v>-0.0315023415784</v>
      </c>
      <c r="F173" s="67">
        <v>-0.0182995010142</v>
      </c>
      <c r="G173" s="67">
        <v>0.0267048426097</v>
      </c>
      <c r="H173" s="67" t="s">
        <v>125</v>
      </c>
      <c r="I173" s="67" t="s">
        <v>125</v>
      </c>
      <c r="J173" s="67" t="s">
        <v>125</v>
      </c>
      <c r="K173" s="67">
        <v>0.000410241</v>
      </c>
      <c r="L173" s="67">
        <v>-0.013952323</v>
      </c>
      <c r="M173" s="67">
        <v>0.029148166</v>
      </c>
      <c r="N173" s="67" t="s">
        <v>125</v>
      </c>
      <c r="O173" s="67" t="s">
        <v>125</v>
      </c>
      <c r="P173" s="67" t="s">
        <v>125</v>
      </c>
      <c r="Q173" s="67">
        <v>0.049108056</v>
      </c>
      <c r="R173" s="67">
        <v>0.04904398</v>
      </c>
      <c r="S173" s="67">
        <v>0.098732702</v>
      </c>
      <c r="T173" s="67" t="s">
        <v>125</v>
      </c>
      <c r="U173" s="67" t="s">
        <v>125</v>
      </c>
      <c r="V173" s="67" t="s">
        <v>125</v>
      </c>
      <c r="W173" s="67">
        <v>-0.039289085</v>
      </c>
      <c r="X173" s="67">
        <v>0.001225982</v>
      </c>
      <c r="Y173" s="67">
        <v>0.022248459</v>
      </c>
      <c r="Z173" s="67">
        <v>0.0118650289912</v>
      </c>
      <c r="AA173" s="67">
        <v>-0.000494946606551</v>
      </c>
      <c r="AB173" s="67">
        <v>0.0462150359486</v>
      </c>
      <c r="AC173" s="67">
        <v>-0.00344268650205</v>
      </c>
      <c r="AD173" s="67">
        <v>0.0160982558561</v>
      </c>
      <c r="AE173" s="67">
        <v>0.0449295489792</v>
      </c>
      <c r="AF173" s="67">
        <v>0.0190381185414</v>
      </c>
      <c r="AG173" s="67">
        <v>0.00744647495247</v>
      </c>
      <c r="AH173" s="67">
        <v>0.00142717301299</v>
      </c>
      <c r="AI173" s="67">
        <v>0.0182054023163</v>
      </c>
      <c r="AJ173" s="67">
        <v>0.000951448675143</v>
      </c>
      <c r="AK173" s="67">
        <v>0.0120024286541</v>
      </c>
      <c r="AL173" s="67" t="s">
        <v>125</v>
      </c>
      <c r="AM173" s="67" t="s">
        <v>125</v>
      </c>
      <c r="AN173" s="67" t="s">
        <v>125</v>
      </c>
      <c r="AO173" s="67" t="s">
        <v>125</v>
      </c>
      <c r="AP173" s="67" t="s">
        <v>125</v>
      </c>
      <c r="AQ173" s="67" t="s">
        <v>125</v>
      </c>
      <c r="AR173" s="67">
        <v>0.225318759278</v>
      </c>
      <c r="AS173" s="67">
        <v>0.00375226082505</v>
      </c>
      <c r="AT173" s="67">
        <v>0.0103304964747</v>
      </c>
      <c r="AU173" s="67">
        <v>0.0341021619205</v>
      </c>
      <c r="AV173" s="67">
        <v>0.0433400822557</v>
      </c>
      <c r="AW173" s="67">
        <v>0.201450525091</v>
      </c>
    </row>
    <row r="174" customFormat="1">
      <c r="A174" s="25" t="s">
        <v>278</v>
      </c>
      <c r="B174" s="67">
        <v>-0.0715068285486</v>
      </c>
      <c r="C174" s="67">
        <v>-0.0730785161326</v>
      </c>
      <c r="D174" s="67">
        <v>-0.0826912243164</v>
      </c>
      <c r="E174" s="67">
        <v>-0.085361695619</v>
      </c>
      <c r="F174" s="67">
        <v>-0.0791996345872</v>
      </c>
      <c r="G174" s="67">
        <v>-0.0693343656516</v>
      </c>
      <c r="H174" s="67" t="s">
        <v>125</v>
      </c>
      <c r="I174" s="67" t="s">
        <v>125</v>
      </c>
      <c r="J174" s="67" t="s">
        <v>125</v>
      </c>
      <c r="K174" s="67">
        <v>-0.145723977</v>
      </c>
      <c r="L174" s="67">
        <v>-0.138566886</v>
      </c>
      <c r="M174" s="67">
        <v>-0.069110311</v>
      </c>
      <c r="N174" s="67" t="s">
        <v>125</v>
      </c>
      <c r="O174" s="67" t="s">
        <v>125</v>
      </c>
      <c r="P174" s="67" t="s">
        <v>125</v>
      </c>
      <c r="Q174" s="67">
        <v>-0.094543845</v>
      </c>
      <c r="R174" s="67">
        <v>-0.08458612</v>
      </c>
      <c r="S174" s="67">
        <v>-0.074303549</v>
      </c>
      <c r="T174" s="67" t="s">
        <v>125</v>
      </c>
      <c r="U174" s="67" t="s">
        <v>125</v>
      </c>
      <c r="V174" s="67" t="s">
        <v>125</v>
      </c>
      <c r="W174" s="67">
        <v>-0.113542214</v>
      </c>
      <c r="X174" s="67">
        <v>-0.099519091</v>
      </c>
      <c r="Y174" s="67">
        <v>-0.078378596</v>
      </c>
      <c r="Z174" s="67">
        <v>-0.0615208681854</v>
      </c>
      <c r="AA174" s="67">
        <v>-0.0220112077159</v>
      </c>
      <c r="AB174" s="67">
        <v>-0.0684725238784</v>
      </c>
      <c r="AC174" s="67">
        <v>-0.0166616890335</v>
      </c>
      <c r="AD174" s="67">
        <v>-0.06330494118</v>
      </c>
      <c r="AE174" s="67">
        <v>-0.0720379695661</v>
      </c>
      <c r="AF174" s="67">
        <v>-0.0672183271538</v>
      </c>
      <c r="AG174" s="67">
        <v>-0.034495691803</v>
      </c>
      <c r="AH174" s="67">
        <v>-0.0274393978624</v>
      </c>
      <c r="AI174" s="67">
        <v>-0.069454294233</v>
      </c>
      <c r="AJ174" s="67">
        <v>-0.0182929319005</v>
      </c>
      <c r="AK174" s="67">
        <v>-0.0495075706369</v>
      </c>
      <c r="AL174" s="67" t="s">
        <v>125</v>
      </c>
      <c r="AM174" s="67" t="s">
        <v>125</v>
      </c>
      <c r="AN174" s="67" t="s">
        <v>125</v>
      </c>
      <c r="AO174" s="67" t="s">
        <v>125</v>
      </c>
      <c r="AP174" s="67" t="s">
        <v>125</v>
      </c>
      <c r="AQ174" s="67" t="s">
        <v>125</v>
      </c>
      <c r="AR174" s="67">
        <v>-0.0491862636137</v>
      </c>
      <c r="AS174" s="67">
        <v>-0.0493209341493</v>
      </c>
      <c r="AT174" s="67">
        <v>0.023897878836</v>
      </c>
      <c r="AU174" s="67">
        <v>0.0285112193023</v>
      </c>
      <c r="AV174" s="67">
        <v>-0.0975143482659</v>
      </c>
      <c r="AW174" s="67">
        <v>-0.0317262417377</v>
      </c>
    </row>
    <row r="175" customFormat="1">
      <c r="A175" s="25" t="s">
        <v>279</v>
      </c>
      <c r="B175" s="67">
        <v>0.0702698151352</v>
      </c>
      <c r="C175" s="67">
        <v>0.0480380998184</v>
      </c>
      <c r="D175" s="67">
        <v>0.0185664150392</v>
      </c>
      <c r="E175" s="67">
        <v>0.0192605954762</v>
      </c>
      <c r="F175" s="67">
        <v>0.0480621597376</v>
      </c>
      <c r="G175" s="67">
        <v>0.100236786557</v>
      </c>
      <c r="H175" s="67" t="s">
        <v>125</v>
      </c>
      <c r="I175" s="67" t="s">
        <v>125</v>
      </c>
      <c r="J175" s="67" t="s">
        <v>125</v>
      </c>
      <c r="K175" s="67">
        <v>0.007125854</v>
      </c>
      <c r="L175" s="67">
        <v>0.031609533</v>
      </c>
      <c r="M175" s="67">
        <v>0.050610584</v>
      </c>
      <c r="N175" s="67" t="s">
        <v>125</v>
      </c>
      <c r="O175" s="67" t="s">
        <v>125</v>
      </c>
      <c r="P175" s="67" t="s">
        <v>125</v>
      </c>
      <c r="Q175" s="67">
        <v>0.036099291</v>
      </c>
      <c r="R175" s="67">
        <v>0.030486512</v>
      </c>
      <c r="S175" s="67">
        <v>0.052226078</v>
      </c>
      <c r="T175" s="67" t="s">
        <v>125</v>
      </c>
      <c r="U175" s="67" t="s">
        <v>125</v>
      </c>
      <c r="V175" s="67" t="s">
        <v>125</v>
      </c>
      <c r="W175" s="67">
        <v>-0.059059875</v>
      </c>
      <c r="X175" s="67">
        <v>-0.063566573</v>
      </c>
      <c r="Y175" s="67">
        <v>-0.03683356</v>
      </c>
      <c r="Z175" s="67">
        <v>0.0186356696287</v>
      </c>
      <c r="AA175" s="67">
        <v>0.00569292452871</v>
      </c>
      <c r="AB175" s="67">
        <v>-0.00358557167863</v>
      </c>
      <c r="AC175" s="67">
        <v>-0.00084764202537</v>
      </c>
      <c r="AD175" s="67">
        <v>-0.00269093600857</v>
      </c>
      <c r="AE175" s="67">
        <v>0.0242816005127</v>
      </c>
      <c r="AF175" s="67">
        <v>0.0458028457442</v>
      </c>
      <c r="AG175" s="67">
        <v>-0.00514050986661</v>
      </c>
      <c r="AH175" s="67">
        <v>0.00312841116799</v>
      </c>
      <c r="AI175" s="67">
        <v>-0.0115771170609</v>
      </c>
      <c r="AJ175" s="67">
        <v>0.0113234289308</v>
      </c>
      <c r="AK175" s="67">
        <v>0.035812465777</v>
      </c>
      <c r="AL175" s="67" t="s">
        <v>125</v>
      </c>
      <c r="AM175" s="67" t="s">
        <v>125</v>
      </c>
      <c r="AN175" s="67" t="s">
        <v>125</v>
      </c>
      <c r="AO175" s="67" t="s">
        <v>125</v>
      </c>
      <c r="AP175" s="67" t="s">
        <v>125</v>
      </c>
      <c r="AQ175" s="67" t="s">
        <v>125</v>
      </c>
      <c r="AR175" s="67">
        <v>0.0882839134107</v>
      </c>
      <c r="AS175" s="67">
        <v>0.0436807308614</v>
      </c>
      <c r="AT175" s="67">
        <v>0.0713456361037</v>
      </c>
      <c r="AU175" s="67">
        <v>0.0578813425546</v>
      </c>
      <c r="AV175" s="67">
        <v>0.0754774907208</v>
      </c>
      <c r="AW175" s="67">
        <v>0.0907928235214</v>
      </c>
    </row>
    <row r="176" customFormat="1">
      <c r="A176" s="25" t="s">
        <v>280</v>
      </c>
      <c r="B176" s="67">
        <v>0.0222498980445</v>
      </c>
      <c r="C176" s="67">
        <v>0.0196672598714</v>
      </c>
      <c r="D176" s="67">
        <v>-0.00658213252102</v>
      </c>
      <c r="E176" s="67">
        <v>-0.00478313988089</v>
      </c>
      <c r="F176" s="67">
        <v>0.00991324433367</v>
      </c>
      <c r="G176" s="67">
        <v>0.0424719456686</v>
      </c>
      <c r="H176" s="67" t="s">
        <v>125</v>
      </c>
      <c r="I176" s="67" t="s">
        <v>125</v>
      </c>
      <c r="J176" s="67" t="s">
        <v>125</v>
      </c>
      <c r="K176" s="67">
        <v>0.006692699</v>
      </c>
      <c r="L176" s="67">
        <v>0.006577525</v>
      </c>
      <c r="M176" s="67">
        <v>-0.028717295</v>
      </c>
      <c r="N176" s="67" t="s">
        <v>125</v>
      </c>
      <c r="O176" s="67" t="s">
        <v>125</v>
      </c>
      <c r="P176" s="67" t="s">
        <v>125</v>
      </c>
      <c r="Q176" s="67">
        <v>-0.010882002</v>
      </c>
      <c r="R176" s="67">
        <v>-0.014203954</v>
      </c>
      <c r="S176" s="67">
        <v>-0.018493142</v>
      </c>
      <c r="T176" s="67" t="s">
        <v>125</v>
      </c>
      <c r="U176" s="67" t="s">
        <v>125</v>
      </c>
      <c r="V176" s="67" t="s">
        <v>125</v>
      </c>
      <c r="W176" s="67">
        <v>0.086158429</v>
      </c>
      <c r="X176" s="67">
        <v>0.069773528</v>
      </c>
      <c r="Y176" s="67">
        <v>0.033149624</v>
      </c>
      <c r="Z176" s="67">
        <v>0.01475924048</v>
      </c>
      <c r="AA176" s="67">
        <v>0.00578932011677</v>
      </c>
      <c r="AB176" s="67">
        <v>-0.0194552888343</v>
      </c>
      <c r="AC176" s="67">
        <v>-0.00896340423273</v>
      </c>
      <c r="AD176" s="67">
        <v>0.00163402122272</v>
      </c>
      <c r="AE176" s="67">
        <v>0.00842265477248</v>
      </c>
      <c r="AF176" s="67">
        <v>0.00356420500416</v>
      </c>
      <c r="AG176" s="67">
        <v>0.0117777478036</v>
      </c>
      <c r="AH176" s="67">
        <v>0.00399868065705</v>
      </c>
      <c r="AI176" s="67">
        <v>0.0213033537571</v>
      </c>
      <c r="AJ176" s="67">
        <v>-0.000826678420564</v>
      </c>
      <c r="AK176" s="67">
        <v>0.00516617124034</v>
      </c>
      <c r="AL176" s="67" t="s">
        <v>125</v>
      </c>
      <c r="AM176" s="67" t="s">
        <v>125</v>
      </c>
      <c r="AN176" s="67" t="s">
        <v>125</v>
      </c>
      <c r="AO176" s="67" t="s">
        <v>125</v>
      </c>
      <c r="AP176" s="67" t="s">
        <v>125</v>
      </c>
      <c r="AQ176" s="67" t="s">
        <v>125</v>
      </c>
      <c r="AR176" s="67">
        <v>0.149966284679</v>
      </c>
      <c r="AS176" s="67">
        <v>0.00207529813972</v>
      </c>
      <c r="AT176" s="67">
        <v>-0.0267110782475</v>
      </c>
      <c r="AU176" s="67">
        <v>-0.018547794332</v>
      </c>
      <c r="AV176" s="67">
        <v>-0.0190615514364</v>
      </c>
      <c r="AW176" s="67">
        <v>0.168247279867</v>
      </c>
    </row>
    <row r="177" customFormat="1">
      <c r="A177" s="25" t="s">
        <v>281</v>
      </c>
      <c r="B177" s="67">
        <v>0.0619391269882</v>
      </c>
      <c r="C177" s="67">
        <v>0.0676037217117</v>
      </c>
      <c r="D177" s="67">
        <v>0.0277186270917</v>
      </c>
      <c r="E177" s="67">
        <v>0.0091038029486</v>
      </c>
      <c r="F177" s="67">
        <v>0.0526278063376</v>
      </c>
      <c r="G177" s="67">
        <v>0.108209935332</v>
      </c>
      <c r="H177" s="67" t="s">
        <v>125</v>
      </c>
      <c r="I177" s="67" t="s">
        <v>125</v>
      </c>
      <c r="J177" s="67" t="s">
        <v>125</v>
      </c>
      <c r="K177" s="67">
        <v>0.108169576</v>
      </c>
      <c r="L177" s="67">
        <v>0.105659358</v>
      </c>
      <c r="M177" s="67">
        <v>0.115379046</v>
      </c>
      <c r="N177" s="67" t="s">
        <v>125</v>
      </c>
      <c r="O177" s="67" t="s">
        <v>125</v>
      </c>
      <c r="P177" s="67" t="s">
        <v>125</v>
      </c>
      <c r="Q177" s="67">
        <v>-0.019010814</v>
      </c>
      <c r="R177" s="67">
        <v>-0.013639084</v>
      </c>
      <c r="S177" s="67">
        <v>0.057602957</v>
      </c>
      <c r="T177" s="67" t="s">
        <v>125</v>
      </c>
      <c r="U177" s="67" t="s">
        <v>125</v>
      </c>
      <c r="V177" s="67" t="s">
        <v>125</v>
      </c>
      <c r="W177" s="67">
        <v>0.01917173</v>
      </c>
      <c r="X177" s="67">
        <v>-0.007403716</v>
      </c>
      <c r="Y177" s="67">
        <v>0.023608545</v>
      </c>
      <c r="Z177" s="67">
        <v>0.112064961165</v>
      </c>
      <c r="AA177" s="67">
        <v>0.0120862622033</v>
      </c>
      <c r="AB177" s="67">
        <v>0.0588936652367</v>
      </c>
      <c r="AC177" s="67">
        <v>0.0289503218573</v>
      </c>
      <c r="AD177" s="67">
        <v>0.0187046305441</v>
      </c>
      <c r="AE177" s="67">
        <v>0.133183813424</v>
      </c>
      <c r="AF177" s="67">
        <v>-0.000945165127221</v>
      </c>
      <c r="AG177" s="67">
        <v>-0.0048119332825</v>
      </c>
      <c r="AH177" s="67">
        <v>0.00262815633216</v>
      </c>
      <c r="AI177" s="67">
        <v>-0.0139605461822</v>
      </c>
      <c r="AJ177" s="67">
        <v>-0.00427603794199</v>
      </c>
      <c r="AK177" s="67">
        <v>0.0148396943764</v>
      </c>
      <c r="AL177" s="67" t="s">
        <v>125</v>
      </c>
      <c r="AM177" s="67" t="s">
        <v>125</v>
      </c>
      <c r="AN177" s="67" t="s">
        <v>125</v>
      </c>
      <c r="AO177" s="67" t="s">
        <v>125</v>
      </c>
      <c r="AP177" s="67" t="s">
        <v>125</v>
      </c>
      <c r="AQ177" s="67" t="s">
        <v>125</v>
      </c>
      <c r="AR177" s="67">
        <v>0.123588438134</v>
      </c>
      <c r="AS177" s="67">
        <v>0.040121434545</v>
      </c>
      <c r="AT177" s="67">
        <v>0.0712771869688</v>
      </c>
      <c r="AU177" s="67">
        <v>0.0516649506858</v>
      </c>
      <c r="AV177" s="67">
        <v>0.0412690095973</v>
      </c>
      <c r="AW177" s="67">
        <v>0.192486943959</v>
      </c>
    </row>
    <row r="178" customFormat="1">
      <c r="A178" s="25" t="s">
        <v>282</v>
      </c>
      <c r="B178" s="67">
        <v>-0.0209067022975</v>
      </c>
      <c r="C178" s="67">
        <v>0.00192099648362</v>
      </c>
      <c r="D178" s="67">
        <v>-0.0211680208935</v>
      </c>
      <c r="E178" s="67">
        <v>-0.0546338670117</v>
      </c>
      <c r="F178" s="67">
        <v>-0.0296758001906</v>
      </c>
      <c r="G178" s="67">
        <v>0.0449767819234</v>
      </c>
      <c r="H178" s="67" t="s">
        <v>125</v>
      </c>
      <c r="I178" s="67" t="s">
        <v>125</v>
      </c>
      <c r="J178" s="67" t="s">
        <v>125</v>
      </c>
      <c r="K178" s="67">
        <v>0.023458659</v>
      </c>
      <c r="L178" s="67">
        <v>0.023039513</v>
      </c>
      <c r="M178" s="67">
        <v>0.084076412</v>
      </c>
      <c r="N178" s="67" t="s">
        <v>125</v>
      </c>
      <c r="O178" s="67" t="s">
        <v>125</v>
      </c>
      <c r="P178" s="67" t="s">
        <v>125</v>
      </c>
      <c r="Q178" s="67">
        <v>-0.029278714</v>
      </c>
      <c r="R178" s="67">
        <v>-0.036380217</v>
      </c>
      <c r="S178" s="67">
        <v>-0.00633162</v>
      </c>
      <c r="T178" s="67" t="s">
        <v>125</v>
      </c>
      <c r="U178" s="67" t="s">
        <v>125</v>
      </c>
      <c r="V178" s="67" t="s">
        <v>125</v>
      </c>
      <c r="W178" s="67">
        <v>-0.057871667</v>
      </c>
      <c r="X178" s="67">
        <v>-0.060192442</v>
      </c>
      <c r="Y178" s="67">
        <v>-0.03843254</v>
      </c>
      <c r="Z178" s="67">
        <v>0.0453864029589</v>
      </c>
      <c r="AA178" s="67">
        <v>-0.0063315627498</v>
      </c>
      <c r="AB178" s="67">
        <v>0.0149502166386</v>
      </c>
      <c r="AC178" s="67">
        <v>0.00762132589185</v>
      </c>
      <c r="AD178" s="67">
        <v>-0.00125056525568</v>
      </c>
      <c r="AE178" s="67">
        <v>0.0459406303801</v>
      </c>
      <c r="AF178" s="67">
        <v>-0.0194447775203</v>
      </c>
      <c r="AG178" s="67">
        <v>-0.0247068327861</v>
      </c>
      <c r="AH178" s="67">
        <v>0.000298895374969</v>
      </c>
      <c r="AI178" s="67">
        <v>-0.0310187650905</v>
      </c>
      <c r="AJ178" s="67">
        <v>-0.0111607707939</v>
      </c>
      <c r="AK178" s="67">
        <v>-0.00844621004313</v>
      </c>
      <c r="AL178" s="67" t="s">
        <v>125</v>
      </c>
      <c r="AM178" s="67" t="s">
        <v>125</v>
      </c>
      <c r="AN178" s="67" t="s">
        <v>125</v>
      </c>
      <c r="AO178" s="67" t="s">
        <v>125</v>
      </c>
      <c r="AP178" s="67" t="s">
        <v>125</v>
      </c>
      <c r="AQ178" s="67" t="s">
        <v>125</v>
      </c>
      <c r="AR178" s="67">
        <v>-0.0189482198851</v>
      </c>
      <c r="AS178" s="67">
        <v>-0.0201716566225</v>
      </c>
      <c r="AT178" s="67">
        <v>0.000492528510923</v>
      </c>
      <c r="AU178" s="67">
        <v>-0.0539836841833</v>
      </c>
      <c r="AV178" s="67">
        <v>-0.033512502211</v>
      </c>
      <c r="AW178" s="67">
        <v>0.0355279928091</v>
      </c>
    </row>
    <row r="179" customFormat="1">
      <c r="A179" s="25" t="s">
        <v>283</v>
      </c>
      <c r="B179" s="67">
        <v>-0.1424751396</v>
      </c>
      <c r="C179" s="67">
        <v>-0.132149360404</v>
      </c>
      <c r="D179" s="67">
        <v>-0.0828108912109</v>
      </c>
      <c r="E179" s="67">
        <v>-0.0629579108889</v>
      </c>
      <c r="F179" s="67">
        <v>-0.114922986304</v>
      </c>
      <c r="G179" s="67">
        <v>-0.188845704391</v>
      </c>
      <c r="H179" s="67" t="s">
        <v>125</v>
      </c>
      <c r="I179" s="67" t="s">
        <v>125</v>
      </c>
      <c r="J179" s="67" t="s">
        <v>125</v>
      </c>
      <c r="K179" s="67">
        <v>-0.121824503</v>
      </c>
      <c r="L179" s="67">
        <v>-0.123226619</v>
      </c>
      <c r="M179" s="67">
        <v>-0.163690867</v>
      </c>
      <c r="N179" s="67" t="s">
        <v>125</v>
      </c>
      <c r="O179" s="67" t="s">
        <v>125</v>
      </c>
      <c r="P179" s="67" t="s">
        <v>125</v>
      </c>
      <c r="Q179" s="67">
        <v>-0.154382089</v>
      </c>
      <c r="R179" s="67">
        <v>-0.170296638</v>
      </c>
      <c r="S179" s="67">
        <v>-0.197074812</v>
      </c>
      <c r="T179" s="67" t="s">
        <v>125</v>
      </c>
      <c r="U179" s="67" t="s">
        <v>125</v>
      </c>
      <c r="V179" s="67" t="s">
        <v>125</v>
      </c>
      <c r="W179" s="67">
        <v>-0.048244157</v>
      </c>
      <c r="X179" s="67">
        <v>-0.041546106</v>
      </c>
      <c r="Y179" s="67">
        <v>-0.047984462</v>
      </c>
      <c r="Z179" s="67">
        <v>-0.139019305927</v>
      </c>
      <c r="AA179" s="67">
        <v>-0.0717042582289</v>
      </c>
      <c r="AB179" s="67">
        <v>-0.0989592940439</v>
      </c>
      <c r="AC179" s="67">
        <v>-0.0723644483636</v>
      </c>
      <c r="AD179" s="67">
        <v>-0.0746681994477</v>
      </c>
      <c r="AE179" s="67">
        <v>-0.161662229982</v>
      </c>
      <c r="AF179" s="67">
        <v>-0.0713512052398</v>
      </c>
      <c r="AG179" s="67">
        <v>-0.0338747455939</v>
      </c>
      <c r="AH179" s="67">
        <v>-0.0322045005059</v>
      </c>
      <c r="AI179" s="67">
        <v>-0.049243369758</v>
      </c>
      <c r="AJ179" s="67">
        <v>-0.0386429108057</v>
      </c>
      <c r="AK179" s="67">
        <v>-0.04716008817</v>
      </c>
      <c r="AL179" s="67" t="s">
        <v>125</v>
      </c>
      <c r="AM179" s="67" t="s">
        <v>125</v>
      </c>
      <c r="AN179" s="67" t="s">
        <v>125</v>
      </c>
      <c r="AO179" s="67" t="s">
        <v>125</v>
      </c>
      <c r="AP179" s="67" t="s">
        <v>125</v>
      </c>
      <c r="AQ179" s="67" t="s">
        <v>125</v>
      </c>
      <c r="AR179" s="67">
        <v>-0.182420114286</v>
      </c>
      <c r="AS179" s="67">
        <v>-0.0912137615259</v>
      </c>
      <c r="AT179" s="67">
        <v>-0.143512742691</v>
      </c>
      <c r="AU179" s="67">
        <v>-0.105514816848</v>
      </c>
      <c r="AV179" s="67">
        <v>-0.132913528822</v>
      </c>
      <c r="AW179" s="67">
        <v>-0.230177192413</v>
      </c>
    </row>
    <row r="180" customFormat="1">
      <c r="A180" s="25" t="s">
        <v>284</v>
      </c>
      <c r="B180" s="67">
        <v>0.0270929869752</v>
      </c>
      <c r="C180" s="67">
        <v>0.0283416843351</v>
      </c>
      <c r="D180" s="67">
        <v>0.0562927810111</v>
      </c>
      <c r="E180" s="67">
        <v>0.0460633681979</v>
      </c>
      <c r="F180" s="67">
        <v>0.0223788393976</v>
      </c>
      <c r="G180" s="67">
        <v>0.0428695334891</v>
      </c>
      <c r="H180" s="67" t="s">
        <v>125</v>
      </c>
      <c r="I180" s="67" t="s">
        <v>125</v>
      </c>
      <c r="J180" s="67" t="s">
        <v>125</v>
      </c>
      <c r="K180" s="67">
        <v>0.073991581</v>
      </c>
      <c r="L180" s="67">
        <v>0.110933452</v>
      </c>
      <c r="M180" s="67">
        <v>0.051804762</v>
      </c>
      <c r="N180" s="67" t="s">
        <v>125</v>
      </c>
      <c r="O180" s="67" t="s">
        <v>125</v>
      </c>
      <c r="P180" s="67" t="s">
        <v>125</v>
      </c>
      <c r="Q180" s="67">
        <v>0.124295211</v>
      </c>
      <c r="R180" s="67">
        <v>0.128856277</v>
      </c>
      <c r="S180" s="67">
        <v>0.100649165</v>
      </c>
      <c r="T180" s="67" t="s">
        <v>125</v>
      </c>
      <c r="U180" s="67" t="s">
        <v>125</v>
      </c>
      <c r="V180" s="67" t="s">
        <v>125</v>
      </c>
      <c r="W180" s="67">
        <v>0.058670573</v>
      </c>
      <c r="X180" s="67">
        <v>0.056333385</v>
      </c>
      <c r="Y180" s="67">
        <v>0.083716861</v>
      </c>
      <c r="Z180" s="67">
        <v>0.0229434013315</v>
      </c>
      <c r="AA180" s="67">
        <v>0.0163332203068</v>
      </c>
      <c r="AB180" s="67">
        <v>0.032741863874</v>
      </c>
      <c r="AC180" s="67">
        <v>0.0318628387311</v>
      </c>
      <c r="AD180" s="67">
        <v>0.0151725214353</v>
      </c>
      <c r="AE180" s="67">
        <v>0.0253700249697</v>
      </c>
      <c r="AF180" s="67">
        <v>0.0442461411272</v>
      </c>
      <c r="AG180" s="67">
        <v>0.0567841681174</v>
      </c>
      <c r="AH180" s="67">
        <v>0.0157772034195</v>
      </c>
      <c r="AI180" s="67">
        <v>0.0696915074802</v>
      </c>
      <c r="AJ180" s="67">
        <v>0.0335095451753</v>
      </c>
      <c r="AK180" s="67">
        <v>0.0252437714795</v>
      </c>
      <c r="AL180" s="67" t="s">
        <v>125</v>
      </c>
      <c r="AM180" s="67" t="s">
        <v>125</v>
      </c>
      <c r="AN180" s="67" t="s">
        <v>125</v>
      </c>
      <c r="AO180" s="67" t="s">
        <v>125</v>
      </c>
      <c r="AP180" s="67" t="s">
        <v>125</v>
      </c>
      <c r="AQ180" s="67" t="s">
        <v>125</v>
      </c>
      <c r="AR180" s="67">
        <v>-0.12089282326</v>
      </c>
      <c r="AS180" s="67">
        <v>-0.00302254453533</v>
      </c>
      <c r="AT180" s="67">
        <v>0.0638192191646</v>
      </c>
      <c r="AU180" s="67">
        <v>-0.0142478024202</v>
      </c>
      <c r="AV180" s="67">
        <v>0.00222723411137</v>
      </c>
      <c r="AW180" s="67">
        <v>-0.0465310954059</v>
      </c>
    </row>
    <row r="181" customFormat="1">
      <c r="A181" s="25" t="s">
        <v>285</v>
      </c>
      <c r="B181" s="67">
        <v>0.0396814138009</v>
      </c>
      <c r="C181" s="67">
        <v>0.0548505495894</v>
      </c>
      <c r="D181" s="67">
        <v>0.0529744057254</v>
      </c>
      <c r="E181" s="67">
        <v>0.0485210118229</v>
      </c>
      <c r="F181" s="67">
        <v>0.0663089644709</v>
      </c>
      <c r="G181" s="67">
        <v>0.0397024746873</v>
      </c>
      <c r="H181" s="67" t="s">
        <v>125</v>
      </c>
      <c r="I181" s="67" t="s">
        <v>125</v>
      </c>
      <c r="J181" s="67" t="s">
        <v>125</v>
      </c>
      <c r="K181" s="67">
        <v>-0.022892186</v>
      </c>
      <c r="L181" s="67">
        <v>-0.023111916</v>
      </c>
      <c r="M181" s="67">
        <v>0.021724819</v>
      </c>
      <c r="N181" s="67" t="s">
        <v>125</v>
      </c>
      <c r="O181" s="67" t="s">
        <v>125</v>
      </c>
      <c r="P181" s="67" t="s">
        <v>125</v>
      </c>
      <c r="Q181" s="67">
        <v>0.017145291</v>
      </c>
      <c r="R181" s="67">
        <v>0.028848639</v>
      </c>
      <c r="S181" s="67">
        <v>0.054134625</v>
      </c>
      <c r="T181" s="67" t="s">
        <v>125</v>
      </c>
      <c r="U181" s="67" t="s">
        <v>125</v>
      </c>
      <c r="V181" s="67" t="s">
        <v>125</v>
      </c>
      <c r="W181" s="67">
        <v>0.06389171</v>
      </c>
      <c r="X181" s="67">
        <v>0.065937459</v>
      </c>
      <c r="Y181" s="67">
        <v>0.018487657</v>
      </c>
      <c r="Z181" s="67">
        <v>0.0476547871687</v>
      </c>
      <c r="AA181" s="67">
        <v>0.0141044095071</v>
      </c>
      <c r="AB181" s="67">
        <v>0.0123855862568</v>
      </c>
      <c r="AC181" s="67">
        <v>0.00470570356155</v>
      </c>
      <c r="AD181" s="67">
        <v>0.00509199484062</v>
      </c>
      <c r="AE181" s="67">
        <v>0.0673512227526</v>
      </c>
      <c r="AF181" s="67">
        <v>0.0161851026154</v>
      </c>
      <c r="AG181" s="67">
        <v>0.0241199445954</v>
      </c>
      <c r="AH181" s="67">
        <v>0.0254518169466</v>
      </c>
      <c r="AI181" s="67">
        <v>0.0323342404079</v>
      </c>
      <c r="AJ181" s="67">
        <v>0.0194096348568</v>
      </c>
      <c r="AK181" s="67">
        <v>0.016368143762</v>
      </c>
      <c r="AL181" s="67" t="s">
        <v>125</v>
      </c>
      <c r="AM181" s="67" t="s">
        <v>125</v>
      </c>
      <c r="AN181" s="67" t="s">
        <v>125</v>
      </c>
      <c r="AO181" s="67" t="s">
        <v>125</v>
      </c>
      <c r="AP181" s="67" t="s">
        <v>125</v>
      </c>
      <c r="AQ181" s="67" t="s">
        <v>125</v>
      </c>
      <c r="AR181" s="67">
        <v>0.0190072327817</v>
      </c>
      <c r="AS181" s="67">
        <v>0.120349128934</v>
      </c>
      <c r="AT181" s="67">
        <v>-0.006623422323</v>
      </c>
      <c r="AU181" s="67">
        <v>-0.0350324437419</v>
      </c>
      <c r="AV181" s="67">
        <v>0.0213265299382</v>
      </c>
      <c r="AW181" s="67">
        <v>0.124659425793</v>
      </c>
    </row>
    <row r="182" customFormat="1">
      <c r="A182" s="25" t="s">
        <v>286</v>
      </c>
      <c r="B182" s="67">
        <v>0.0365948000028</v>
      </c>
      <c r="C182" s="67">
        <v>0.0177814622191</v>
      </c>
      <c r="D182" s="67">
        <v>0.0145575911771</v>
      </c>
      <c r="E182" s="67">
        <v>0.0154161510003</v>
      </c>
      <c r="F182" s="67">
        <v>0.0220031108611</v>
      </c>
      <c r="G182" s="67">
        <v>0.0402865978827</v>
      </c>
      <c r="H182" s="67" t="s">
        <v>125</v>
      </c>
      <c r="I182" s="67" t="s">
        <v>125</v>
      </c>
      <c r="J182" s="67" t="s">
        <v>125</v>
      </c>
      <c r="K182" s="67">
        <v>0.140134468</v>
      </c>
      <c r="L182" s="67">
        <v>0.113284294</v>
      </c>
      <c r="M182" s="67">
        <v>0.131015842</v>
      </c>
      <c r="N182" s="67" t="s">
        <v>125</v>
      </c>
      <c r="O182" s="67" t="s">
        <v>125</v>
      </c>
      <c r="P182" s="67" t="s">
        <v>125</v>
      </c>
      <c r="Q182" s="67">
        <v>0.019936277</v>
      </c>
      <c r="R182" s="67">
        <v>0.036623288</v>
      </c>
      <c r="S182" s="67">
        <v>0.022401863</v>
      </c>
      <c r="T182" s="67" t="s">
        <v>125</v>
      </c>
      <c r="U182" s="67" t="s">
        <v>125</v>
      </c>
      <c r="V182" s="67" t="s">
        <v>125</v>
      </c>
      <c r="W182" s="67">
        <v>0.07569106</v>
      </c>
      <c r="X182" s="67">
        <v>0.039219115</v>
      </c>
      <c r="Y182" s="67">
        <v>0.028169236</v>
      </c>
      <c r="Z182" s="67">
        <v>0.0350224322672</v>
      </c>
      <c r="AA182" s="67">
        <v>0.0124922973342</v>
      </c>
      <c r="AB182" s="67">
        <v>0.037917680804</v>
      </c>
      <c r="AC182" s="67">
        <v>0.0486969508871</v>
      </c>
      <c r="AD182" s="67">
        <v>0.00813362013205</v>
      </c>
      <c r="AE182" s="67">
        <v>0.030054731787</v>
      </c>
      <c r="AF182" s="67">
        <v>0.0251893140934</v>
      </c>
      <c r="AG182" s="67">
        <v>0.0137769348423</v>
      </c>
      <c r="AH182" s="67">
        <v>0.0136973161461</v>
      </c>
      <c r="AI182" s="67">
        <v>0.0280883626696</v>
      </c>
      <c r="AJ182" s="67">
        <v>0.00913154410194</v>
      </c>
      <c r="AK182" s="67">
        <v>0.0177663536804</v>
      </c>
      <c r="AL182" s="67" t="s">
        <v>125</v>
      </c>
      <c r="AM182" s="67" t="s">
        <v>125</v>
      </c>
      <c r="AN182" s="67" t="s">
        <v>125</v>
      </c>
      <c r="AO182" s="67" t="s">
        <v>125</v>
      </c>
      <c r="AP182" s="67" t="s">
        <v>125</v>
      </c>
      <c r="AQ182" s="67" t="s">
        <v>125</v>
      </c>
      <c r="AR182" s="67">
        <v>0.0436527537761</v>
      </c>
      <c r="AS182" s="67">
        <v>0.00908231944335</v>
      </c>
      <c r="AT182" s="67">
        <v>0.0762098161481</v>
      </c>
      <c r="AU182" s="67">
        <v>0.0563938931048</v>
      </c>
      <c r="AV182" s="67">
        <v>0.0564271343906</v>
      </c>
      <c r="AW182" s="67">
        <v>0.00784189787384</v>
      </c>
    </row>
    <row r="183" customFormat="1">
      <c r="A183" s="25" t="s">
        <v>287</v>
      </c>
      <c r="B183" s="67">
        <v>0.100831860679</v>
      </c>
      <c r="C183" s="67">
        <v>0.0615310687383</v>
      </c>
      <c r="D183" s="67">
        <v>0.0411208794152</v>
      </c>
      <c r="E183" s="67">
        <v>0.0618665493258</v>
      </c>
      <c r="F183" s="67">
        <v>0.0613645631263</v>
      </c>
      <c r="G183" s="67">
        <v>0.0637861005302</v>
      </c>
      <c r="H183" s="67" t="s">
        <v>125</v>
      </c>
      <c r="I183" s="67" t="s">
        <v>125</v>
      </c>
      <c r="J183" s="67" t="s">
        <v>125</v>
      </c>
      <c r="K183" s="67">
        <v>0.047958733</v>
      </c>
      <c r="L183" s="67">
        <v>0.002130766</v>
      </c>
      <c r="M183" s="67">
        <v>0.045166815</v>
      </c>
      <c r="N183" s="67" t="s">
        <v>125</v>
      </c>
      <c r="O183" s="67" t="s">
        <v>125</v>
      </c>
      <c r="P183" s="67" t="s">
        <v>125</v>
      </c>
      <c r="Q183" s="67">
        <v>-0.000947557</v>
      </c>
      <c r="R183" s="67">
        <v>0.002766343</v>
      </c>
      <c r="S183" s="67">
        <v>-0.022348782</v>
      </c>
      <c r="T183" s="67" t="s">
        <v>125</v>
      </c>
      <c r="U183" s="67" t="s">
        <v>125</v>
      </c>
      <c r="V183" s="67" t="s">
        <v>125</v>
      </c>
      <c r="W183" s="67">
        <v>-0.059823736</v>
      </c>
      <c r="X183" s="67">
        <v>-0.041416306</v>
      </c>
      <c r="Y183" s="67">
        <v>-0.051834252</v>
      </c>
      <c r="Z183" s="67">
        <v>0.00806449802121</v>
      </c>
      <c r="AA183" s="67">
        <v>0.0233783028148</v>
      </c>
      <c r="AB183" s="67">
        <v>0.00799922946012</v>
      </c>
      <c r="AC183" s="67">
        <v>0.0287971563967</v>
      </c>
      <c r="AD183" s="67">
        <v>0.013024770924</v>
      </c>
      <c r="AE183" s="67">
        <v>0.00107128027231</v>
      </c>
      <c r="AF183" s="67">
        <v>-0.0206435697902</v>
      </c>
      <c r="AG183" s="67">
        <v>-0.0138302054148</v>
      </c>
      <c r="AH183" s="67">
        <v>-0.00826137342555</v>
      </c>
      <c r="AI183" s="67">
        <v>-0.032113245619</v>
      </c>
      <c r="AJ183" s="67">
        <v>-0.0108466653741</v>
      </c>
      <c r="AK183" s="67">
        <v>-0.00126700765777</v>
      </c>
      <c r="AL183" s="67" t="s">
        <v>125</v>
      </c>
      <c r="AM183" s="67" t="s">
        <v>125</v>
      </c>
      <c r="AN183" s="67" t="s">
        <v>125</v>
      </c>
      <c r="AO183" s="67" t="s">
        <v>125</v>
      </c>
      <c r="AP183" s="67" t="s">
        <v>125</v>
      </c>
      <c r="AQ183" s="67" t="s">
        <v>125</v>
      </c>
      <c r="AR183" s="67">
        <v>-0.0906587486565</v>
      </c>
      <c r="AS183" s="67">
        <v>0.0246700012266</v>
      </c>
      <c r="AT183" s="67">
        <v>0.116356484188</v>
      </c>
      <c r="AU183" s="67">
        <v>0.0836711356157</v>
      </c>
      <c r="AV183" s="67">
        <v>-2.25808153456E-05</v>
      </c>
      <c r="AW183" s="67">
        <v>-0.0317681285392</v>
      </c>
    </row>
    <row r="184" customFormat="1">
      <c r="A184" s="25" t="s">
        <v>288</v>
      </c>
      <c r="B184" s="67">
        <v>0.0279280672305</v>
      </c>
      <c r="C184" s="67">
        <v>0.00504563293835</v>
      </c>
      <c r="D184" s="67">
        <v>0.0111094534243</v>
      </c>
      <c r="E184" s="67">
        <v>0.00536578160871</v>
      </c>
      <c r="F184" s="67">
        <v>0.00318108517807</v>
      </c>
      <c r="G184" s="67">
        <v>0.028487622379</v>
      </c>
      <c r="H184" s="67" t="s">
        <v>125</v>
      </c>
      <c r="I184" s="67" t="s">
        <v>125</v>
      </c>
      <c r="J184" s="67" t="s">
        <v>125</v>
      </c>
      <c r="K184" s="67">
        <v>0.015354715</v>
      </c>
      <c r="L184" s="67">
        <v>0.030770404</v>
      </c>
      <c r="M184" s="67">
        <v>0.015137263</v>
      </c>
      <c r="N184" s="67" t="s">
        <v>125</v>
      </c>
      <c r="O184" s="67" t="s">
        <v>125</v>
      </c>
      <c r="P184" s="67" t="s">
        <v>125</v>
      </c>
      <c r="Q184" s="67">
        <v>-0.012952406</v>
      </c>
      <c r="R184" s="67">
        <v>-0.025195968</v>
      </c>
      <c r="S184" s="67">
        <v>-0.000647</v>
      </c>
      <c r="T184" s="67" t="s">
        <v>125</v>
      </c>
      <c r="U184" s="67" t="s">
        <v>125</v>
      </c>
      <c r="V184" s="67" t="s">
        <v>125</v>
      </c>
      <c r="W184" s="67">
        <v>0.053109182</v>
      </c>
      <c r="X184" s="67">
        <v>0.050330896</v>
      </c>
      <c r="Y184" s="67">
        <v>0.073731274</v>
      </c>
      <c r="Z184" s="67">
        <v>0.0178643399924</v>
      </c>
      <c r="AA184" s="67">
        <v>-0.0103329208301</v>
      </c>
      <c r="AB184" s="67">
        <v>-0.0013635947731</v>
      </c>
      <c r="AC184" s="67">
        <v>-0.0133287518861</v>
      </c>
      <c r="AD184" s="67">
        <v>-0.00258684199501</v>
      </c>
      <c r="AE184" s="67">
        <v>0.019501391992</v>
      </c>
      <c r="AF184" s="67">
        <v>0.0323535258669</v>
      </c>
      <c r="AG184" s="67">
        <v>-0.00217805675387</v>
      </c>
      <c r="AH184" s="67">
        <v>0.0109322458681</v>
      </c>
      <c r="AI184" s="67">
        <v>0.0196532417176</v>
      </c>
      <c r="AJ184" s="67">
        <v>0.00240070177378</v>
      </c>
      <c r="AK184" s="67">
        <v>0.0167643922259</v>
      </c>
      <c r="AL184" s="67" t="s">
        <v>125</v>
      </c>
      <c r="AM184" s="67" t="s">
        <v>125</v>
      </c>
      <c r="AN184" s="67" t="s">
        <v>125</v>
      </c>
      <c r="AO184" s="67" t="s">
        <v>125</v>
      </c>
      <c r="AP184" s="67" t="s">
        <v>125</v>
      </c>
      <c r="AQ184" s="67" t="s">
        <v>125</v>
      </c>
      <c r="AR184" s="67">
        <v>-0.0151236418037</v>
      </c>
      <c r="AS184" s="67">
        <v>0.0566501133486</v>
      </c>
      <c r="AT184" s="67">
        <v>0.00890768087638</v>
      </c>
      <c r="AU184" s="67">
        <v>-0.0109620821788</v>
      </c>
      <c r="AV184" s="67">
        <v>-0.0384928493687</v>
      </c>
      <c r="AW184" s="67">
        <v>0.0673393795628</v>
      </c>
    </row>
    <row r="185" customFormat="1">
      <c r="A185" s="25" t="s">
        <v>289</v>
      </c>
      <c r="B185" s="67">
        <v>0.0332821742711</v>
      </c>
      <c r="C185" s="67">
        <v>0.0361723463892</v>
      </c>
      <c r="D185" s="67">
        <v>-0.0141438533139</v>
      </c>
      <c r="E185" s="67">
        <v>-0.0166594854121</v>
      </c>
      <c r="F185" s="67">
        <v>0.0140334452835</v>
      </c>
      <c r="G185" s="67">
        <v>0.0571381480891</v>
      </c>
      <c r="H185" s="67" t="s">
        <v>125</v>
      </c>
      <c r="I185" s="67" t="s">
        <v>125</v>
      </c>
      <c r="J185" s="67" t="s">
        <v>125</v>
      </c>
      <c r="K185" s="67">
        <v>0.002656303</v>
      </c>
      <c r="L185" s="67">
        <v>0.06223343</v>
      </c>
      <c r="M185" s="67">
        <v>0.057163499</v>
      </c>
      <c r="N185" s="67" t="s">
        <v>125</v>
      </c>
      <c r="O185" s="67" t="s">
        <v>125</v>
      </c>
      <c r="P185" s="67" t="s">
        <v>125</v>
      </c>
      <c r="Q185" s="67">
        <v>-0.034313569</v>
      </c>
      <c r="R185" s="67">
        <v>-0.011253848</v>
      </c>
      <c r="S185" s="67">
        <v>0.023633874</v>
      </c>
      <c r="T185" s="67" t="s">
        <v>125</v>
      </c>
      <c r="U185" s="67" t="s">
        <v>125</v>
      </c>
      <c r="V185" s="67" t="s">
        <v>125</v>
      </c>
      <c r="W185" s="67">
        <v>0.041011231</v>
      </c>
      <c r="X185" s="67">
        <v>0.074065972</v>
      </c>
      <c r="Y185" s="67">
        <v>0.065842533</v>
      </c>
      <c r="Z185" s="67">
        <v>0.0199157988419</v>
      </c>
      <c r="AA185" s="67">
        <v>-0.00280128029725</v>
      </c>
      <c r="AB185" s="67">
        <v>0.0076143320333</v>
      </c>
      <c r="AC185" s="67">
        <v>0.0020733969616</v>
      </c>
      <c r="AD185" s="67">
        <v>0.000909772173431</v>
      </c>
      <c r="AE185" s="67">
        <v>0.0205086639527</v>
      </c>
      <c r="AF185" s="67">
        <v>0.0206549182492</v>
      </c>
      <c r="AG185" s="67">
        <v>-0.0064025950653</v>
      </c>
      <c r="AH185" s="67">
        <v>-0.0046680331239</v>
      </c>
      <c r="AI185" s="67">
        <v>0.0167952890889</v>
      </c>
      <c r="AJ185" s="67">
        <v>-0.00937068973425</v>
      </c>
      <c r="AK185" s="67">
        <v>0.00364373803978</v>
      </c>
      <c r="AL185" s="67" t="s">
        <v>125</v>
      </c>
      <c r="AM185" s="67" t="s">
        <v>125</v>
      </c>
      <c r="AN185" s="67" t="s">
        <v>125</v>
      </c>
      <c r="AO185" s="67" t="s">
        <v>125</v>
      </c>
      <c r="AP185" s="67" t="s">
        <v>125</v>
      </c>
      <c r="AQ185" s="67" t="s">
        <v>125</v>
      </c>
      <c r="AR185" s="67">
        <v>0.0617818570222</v>
      </c>
      <c r="AS185" s="67">
        <v>0.0295310997169</v>
      </c>
      <c r="AT185" s="67">
        <v>0.0368765190187</v>
      </c>
      <c r="AU185" s="67">
        <v>-0.00460960853997</v>
      </c>
      <c r="AV185" s="67">
        <v>0.0288608895622</v>
      </c>
      <c r="AW185" s="67">
        <v>0.105716167135</v>
      </c>
    </row>
    <row r="186" customFormat="1">
      <c r="A186" s="25" t="s">
        <v>290</v>
      </c>
      <c r="B186" s="67">
        <v>0.0180016332901</v>
      </c>
      <c r="C186" s="67">
        <v>0.0228201275028</v>
      </c>
      <c r="D186" s="67">
        <v>-0.017288987047</v>
      </c>
      <c r="E186" s="67">
        <v>-0.0196091696768</v>
      </c>
      <c r="F186" s="67">
        <v>-0.000286581563644</v>
      </c>
      <c r="G186" s="67">
        <v>0.0397956535397</v>
      </c>
      <c r="H186" s="67" t="s">
        <v>125</v>
      </c>
      <c r="I186" s="67" t="s">
        <v>125</v>
      </c>
      <c r="J186" s="67" t="s">
        <v>125</v>
      </c>
      <c r="K186" s="67">
        <v>0.018242718</v>
      </c>
      <c r="L186" s="67">
        <v>0.125782712</v>
      </c>
      <c r="M186" s="67">
        <v>0.056465587</v>
      </c>
      <c r="N186" s="67" t="s">
        <v>125</v>
      </c>
      <c r="O186" s="67" t="s">
        <v>125</v>
      </c>
      <c r="P186" s="67" t="s">
        <v>125</v>
      </c>
      <c r="Q186" s="67">
        <v>-0.061971266</v>
      </c>
      <c r="R186" s="67">
        <v>-0.040455092</v>
      </c>
      <c r="S186" s="67">
        <v>0.048514253</v>
      </c>
      <c r="T186" s="67" t="s">
        <v>125</v>
      </c>
      <c r="U186" s="67" t="s">
        <v>125</v>
      </c>
      <c r="V186" s="67" t="s">
        <v>125</v>
      </c>
      <c r="W186" s="67">
        <v>0.020509829</v>
      </c>
      <c r="X186" s="67">
        <v>0.018512576</v>
      </c>
      <c r="Y186" s="67">
        <v>0.009899237</v>
      </c>
      <c r="Z186" s="67">
        <v>0.0106277627823</v>
      </c>
      <c r="AA186" s="67">
        <v>-0.00177201087952</v>
      </c>
      <c r="AB186" s="67">
        <v>0.0738178248383</v>
      </c>
      <c r="AC186" s="67">
        <v>0.0165312243492</v>
      </c>
      <c r="AD186" s="67">
        <v>0.0427328909267</v>
      </c>
      <c r="AE186" s="67">
        <v>0.00857449419641</v>
      </c>
      <c r="AF186" s="67">
        <v>0.0076871397925</v>
      </c>
      <c r="AG186" s="67">
        <v>-0.0335395960762</v>
      </c>
      <c r="AH186" s="67">
        <v>0.00244197094863</v>
      </c>
      <c r="AI186" s="67">
        <v>-0.0503093941158</v>
      </c>
      <c r="AJ186" s="67">
        <v>-0.000552641602092</v>
      </c>
      <c r="AK186" s="67">
        <v>0.0109580731457</v>
      </c>
      <c r="AL186" s="67" t="s">
        <v>125</v>
      </c>
      <c r="AM186" s="67" t="s">
        <v>125</v>
      </c>
      <c r="AN186" s="67" t="s">
        <v>125</v>
      </c>
      <c r="AO186" s="67" t="s">
        <v>125</v>
      </c>
      <c r="AP186" s="67" t="s">
        <v>125</v>
      </c>
      <c r="AQ186" s="67" t="s">
        <v>125</v>
      </c>
      <c r="AR186" s="67">
        <v>-0.045809073626</v>
      </c>
      <c r="AS186" s="67">
        <v>0.0546217939703</v>
      </c>
      <c r="AT186" s="67">
        <v>0.0271107028799</v>
      </c>
      <c r="AU186" s="67">
        <v>-0.000864057980488</v>
      </c>
      <c r="AV186" s="67">
        <v>0.00921246888644</v>
      </c>
      <c r="AW186" s="67">
        <v>0.014903091627</v>
      </c>
    </row>
    <row r="187" customFormat="1">
      <c r="A187" s="25" t="s">
        <v>291</v>
      </c>
      <c r="B187" s="67">
        <v>0.135976853126</v>
      </c>
      <c r="C187" s="67">
        <v>0.117980036417</v>
      </c>
      <c r="D187" s="67">
        <v>0.0333556650601</v>
      </c>
      <c r="E187" s="67">
        <v>0.00963740653063</v>
      </c>
      <c r="F187" s="67">
        <v>0.107148407155</v>
      </c>
      <c r="G187" s="67">
        <v>0.18115923601</v>
      </c>
      <c r="H187" s="67" t="s">
        <v>125</v>
      </c>
      <c r="I187" s="67" t="s">
        <v>125</v>
      </c>
      <c r="J187" s="67" t="s">
        <v>125</v>
      </c>
      <c r="K187" s="67">
        <v>-0.024231179</v>
      </c>
      <c r="L187" s="67">
        <v>-0.046861518</v>
      </c>
      <c r="M187" s="67">
        <v>-0.060204878</v>
      </c>
      <c r="N187" s="67" t="s">
        <v>125</v>
      </c>
      <c r="O187" s="67" t="s">
        <v>125</v>
      </c>
      <c r="P187" s="67" t="s">
        <v>125</v>
      </c>
      <c r="Q187" s="67">
        <v>-0.020213681</v>
      </c>
      <c r="R187" s="67">
        <v>-0.014021684</v>
      </c>
      <c r="S187" s="67">
        <v>-0.049578214</v>
      </c>
      <c r="T187" s="67" t="s">
        <v>125</v>
      </c>
      <c r="U187" s="67" t="s">
        <v>125</v>
      </c>
      <c r="V187" s="67" t="s">
        <v>125</v>
      </c>
      <c r="W187" s="67">
        <v>-0.053891935</v>
      </c>
      <c r="X187" s="67">
        <v>-0.034502716</v>
      </c>
      <c r="Y187" s="67">
        <v>-0.049889433</v>
      </c>
      <c r="Z187" s="67">
        <v>0.00154206363189</v>
      </c>
      <c r="AA187" s="67">
        <v>0.0241912438211</v>
      </c>
      <c r="AB187" s="67">
        <v>0.0112210970128</v>
      </c>
      <c r="AC187" s="67">
        <v>-0.00263025114394</v>
      </c>
      <c r="AD187" s="67">
        <v>0.00697298213611</v>
      </c>
      <c r="AE187" s="67">
        <v>0.0383510940353</v>
      </c>
      <c r="AF187" s="67">
        <v>-0.0292517407191</v>
      </c>
      <c r="AG187" s="67">
        <v>-0.0112000712834</v>
      </c>
      <c r="AH187" s="67">
        <v>-0.0157308806871</v>
      </c>
      <c r="AI187" s="67">
        <v>-0.0168001069295</v>
      </c>
      <c r="AJ187" s="67">
        <v>-0.0104872537885</v>
      </c>
      <c r="AK187" s="67">
        <v>-0.0292517407191</v>
      </c>
      <c r="AL187" s="67" t="s">
        <v>125</v>
      </c>
      <c r="AM187" s="67" t="s">
        <v>125</v>
      </c>
      <c r="AN187" s="67" t="s">
        <v>125</v>
      </c>
      <c r="AO187" s="67" t="s">
        <v>125</v>
      </c>
      <c r="AP187" s="67" t="s">
        <v>125</v>
      </c>
      <c r="AQ187" s="67" t="s">
        <v>125</v>
      </c>
      <c r="AR187" s="67">
        <v>-0.0790105898849</v>
      </c>
      <c r="AS187" s="67">
        <v>-0.0447419819233</v>
      </c>
      <c r="AT187" s="67">
        <v>0.0303939963276</v>
      </c>
      <c r="AU187" s="67">
        <v>-0.0608840246865</v>
      </c>
      <c r="AV187" s="67">
        <v>0.0298297725986</v>
      </c>
      <c r="AW187" s="67">
        <v>-0.0579272514743</v>
      </c>
    </row>
    <row r="188" customFormat="1">
      <c r="A188" s="25" t="s">
        <v>292</v>
      </c>
      <c r="B188" s="67">
        <v>-0.0684697820578</v>
      </c>
      <c r="C188" s="67">
        <v>-0.0464165698267</v>
      </c>
      <c r="D188" s="67">
        <v>-0.0162964873314</v>
      </c>
      <c r="E188" s="67">
        <v>0.00457440267133</v>
      </c>
      <c r="F188" s="67">
        <v>-0.0430102654148</v>
      </c>
      <c r="G188" s="67">
        <v>-0.0777373580717</v>
      </c>
      <c r="H188" s="67" t="s">
        <v>125</v>
      </c>
      <c r="I188" s="67" t="s">
        <v>125</v>
      </c>
      <c r="J188" s="67" t="s">
        <v>125</v>
      </c>
      <c r="K188" s="67">
        <v>-0.063779387</v>
      </c>
      <c r="L188" s="67">
        <v>-0.020764674</v>
      </c>
      <c r="M188" s="67">
        <v>-0.056168187</v>
      </c>
      <c r="N188" s="67" t="s">
        <v>125</v>
      </c>
      <c r="O188" s="67" t="s">
        <v>125</v>
      </c>
      <c r="P188" s="67" t="s">
        <v>125</v>
      </c>
      <c r="Q188" s="67">
        <v>-0.055434807</v>
      </c>
      <c r="R188" s="67">
        <v>-0.080172446</v>
      </c>
      <c r="S188" s="67">
        <v>-0.067925361</v>
      </c>
      <c r="T188" s="67" t="s">
        <v>125</v>
      </c>
      <c r="U188" s="67" t="s">
        <v>125</v>
      </c>
      <c r="V188" s="67" t="s">
        <v>125</v>
      </c>
      <c r="W188" s="67">
        <v>0.046882057</v>
      </c>
      <c r="X188" s="67">
        <v>0.05100832</v>
      </c>
      <c r="Y188" s="67">
        <v>0.064841891</v>
      </c>
      <c r="Z188" s="67">
        <v>-0.0353637570125</v>
      </c>
      <c r="AA188" s="67">
        <v>-0.0351798616121</v>
      </c>
      <c r="AB188" s="67">
        <v>-0.0394272027628</v>
      </c>
      <c r="AC188" s="67">
        <v>-0.00569437873805</v>
      </c>
      <c r="AD188" s="67">
        <v>-0.0439863926883</v>
      </c>
      <c r="AE188" s="67">
        <v>-0.0573545396023</v>
      </c>
      <c r="AF188" s="67">
        <v>0.0324263432285</v>
      </c>
      <c r="AG188" s="67">
        <v>-0.019497014988</v>
      </c>
      <c r="AH188" s="67">
        <v>0.00269057735</v>
      </c>
      <c r="AI188" s="67">
        <v>-0.0292455224762</v>
      </c>
      <c r="AJ188" s="67">
        <v>0.00179371822941</v>
      </c>
      <c r="AK188" s="67">
        <v>0.0324263432285</v>
      </c>
      <c r="AL188" s="67" t="s">
        <v>125</v>
      </c>
      <c r="AM188" s="67" t="s">
        <v>125</v>
      </c>
      <c r="AN188" s="67" t="s">
        <v>125</v>
      </c>
      <c r="AO188" s="67" t="s">
        <v>125</v>
      </c>
      <c r="AP188" s="67" t="s">
        <v>125</v>
      </c>
      <c r="AQ188" s="67" t="s">
        <v>125</v>
      </c>
      <c r="AR188" s="67">
        <v>-0.0839471432322</v>
      </c>
      <c r="AS188" s="67">
        <v>-0.0551266692423</v>
      </c>
      <c r="AT188" s="67">
        <v>-0.0724190190959</v>
      </c>
      <c r="AU188" s="67">
        <v>-0.0104086632849</v>
      </c>
      <c r="AV188" s="67">
        <v>-0.147107907958</v>
      </c>
      <c r="AW188" s="67">
        <v>-0.0613883813006</v>
      </c>
    </row>
    <row r="189" customFormat="1">
      <c r="A189" s="25" t="s">
        <v>293</v>
      </c>
      <c r="B189" s="67">
        <v>-0.0936858647478</v>
      </c>
      <c r="C189" s="67">
        <v>-0.0615274402542</v>
      </c>
      <c r="D189" s="67">
        <v>0.0122802462321</v>
      </c>
      <c r="E189" s="67">
        <v>-0.00100319008915</v>
      </c>
      <c r="F189" s="67">
        <v>-0.0400650386294</v>
      </c>
      <c r="G189" s="67">
        <v>-0.105075512238</v>
      </c>
      <c r="H189" s="67" t="s">
        <v>125</v>
      </c>
      <c r="I189" s="67" t="s">
        <v>125</v>
      </c>
      <c r="J189" s="67" t="s">
        <v>125</v>
      </c>
      <c r="K189" s="67">
        <v>-0.00534727</v>
      </c>
      <c r="L189" s="67">
        <v>-0.019868777</v>
      </c>
      <c r="M189" s="67">
        <v>-0.006904492</v>
      </c>
      <c r="N189" s="67" t="s">
        <v>125</v>
      </c>
      <c r="O189" s="67" t="s">
        <v>125</v>
      </c>
      <c r="P189" s="67" t="s">
        <v>125</v>
      </c>
      <c r="Q189" s="67">
        <v>-0.093779784</v>
      </c>
      <c r="R189" s="67">
        <v>-0.102889062</v>
      </c>
      <c r="S189" s="67">
        <v>-0.075465972</v>
      </c>
      <c r="T189" s="67" t="s">
        <v>125</v>
      </c>
      <c r="U189" s="67" t="s">
        <v>125</v>
      </c>
      <c r="V189" s="67" t="s">
        <v>125</v>
      </c>
      <c r="W189" s="67">
        <v>0.003052544</v>
      </c>
      <c r="X189" s="67">
        <v>0.01757889</v>
      </c>
      <c r="Y189" s="67">
        <v>0.009827962</v>
      </c>
      <c r="Z189" s="67">
        <v>-0.0319882716778</v>
      </c>
      <c r="AA189" s="67">
        <v>-0.0397557754614</v>
      </c>
      <c r="AB189" s="67">
        <v>-0.0198097014073</v>
      </c>
      <c r="AC189" s="67">
        <v>-0.0358640039436</v>
      </c>
      <c r="AD189" s="67">
        <v>-0.0242124351493</v>
      </c>
      <c r="AE189" s="67">
        <v>-0.036658422891</v>
      </c>
      <c r="AF189" s="67">
        <v>-0.0108062817305</v>
      </c>
      <c r="AG189" s="67">
        <v>-0.0541833258828</v>
      </c>
      <c r="AH189" s="67">
        <v>-0.0112897052876</v>
      </c>
      <c r="AI189" s="67">
        <v>-0.0812749888225</v>
      </c>
      <c r="AJ189" s="67">
        <v>-0.00752647019287</v>
      </c>
      <c r="AK189" s="67">
        <v>-0.0108062817305</v>
      </c>
      <c r="AL189" s="67" t="s">
        <v>125</v>
      </c>
      <c r="AM189" s="67" t="s">
        <v>125</v>
      </c>
      <c r="AN189" s="67" t="s">
        <v>125</v>
      </c>
      <c r="AO189" s="67" t="s">
        <v>125</v>
      </c>
      <c r="AP189" s="67" t="s">
        <v>125</v>
      </c>
      <c r="AQ189" s="67" t="s">
        <v>125</v>
      </c>
      <c r="AR189" s="67">
        <v>-0.107553560179</v>
      </c>
      <c r="AS189" s="67">
        <v>-0.106174396964</v>
      </c>
      <c r="AT189" s="67">
        <v>-0.0564909120049</v>
      </c>
      <c r="AU189" s="67">
        <v>-0.0718395107486</v>
      </c>
      <c r="AV189" s="67">
        <v>-0.0869709269067</v>
      </c>
      <c r="AW189" s="67">
        <v>-0.0921122290916</v>
      </c>
    </row>
    <row r="190" customFormat="1">
      <c r="A190" s="25" t="s">
        <v>294</v>
      </c>
      <c r="B190" s="67">
        <v>0.00805484321046</v>
      </c>
      <c r="C190" s="67">
        <v>0.00264063107758</v>
      </c>
      <c r="D190" s="67">
        <v>0.0126781842649</v>
      </c>
      <c r="E190" s="67">
        <v>0.0085627777133</v>
      </c>
      <c r="F190" s="67">
        <v>0.0225192223316</v>
      </c>
      <c r="G190" s="67">
        <v>-0.00697784259027</v>
      </c>
      <c r="H190" s="67" t="s">
        <v>125</v>
      </c>
      <c r="I190" s="67" t="s">
        <v>125</v>
      </c>
      <c r="J190" s="67" t="s">
        <v>125</v>
      </c>
      <c r="K190" s="67">
        <v>-0.005232278</v>
      </c>
      <c r="L190" s="67">
        <v>-0.049388831</v>
      </c>
      <c r="M190" s="67">
        <v>-0.016370801</v>
      </c>
      <c r="N190" s="67" t="s">
        <v>125</v>
      </c>
      <c r="O190" s="67" t="s">
        <v>125</v>
      </c>
      <c r="P190" s="67" t="s">
        <v>125</v>
      </c>
      <c r="Q190" s="67">
        <v>0.000907521</v>
      </c>
      <c r="R190" s="67">
        <v>-0.010171598</v>
      </c>
      <c r="S190" s="67">
        <v>0.022253369</v>
      </c>
      <c r="T190" s="67" t="s">
        <v>125</v>
      </c>
      <c r="U190" s="67" t="s">
        <v>125</v>
      </c>
      <c r="V190" s="67" t="s">
        <v>125</v>
      </c>
      <c r="W190" s="67">
        <v>-0.047320038</v>
      </c>
      <c r="X190" s="67">
        <v>-0.026951565</v>
      </c>
      <c r="Y190" s="67">
        <v>-0.010945121</v>
      </c>
      <c r="Z190" s="67">
        <v>-0.0252156446601</v>
      </c>
      <c r="AA190" s="67">
        <v>0.00312868854716</v>
      </c>
      <c r="AB190" s="67">
        <v>0.0280834548526</v>
      </c>
      <c r="AC190" s="67">
        <v>0.0138996719804</v>
      </c>
      <c r="AD190" s="67">
        <v>-0.00104774237858</v>
      </c>
      <c r="AE190" s="67">
        <v>-0.00546328722012</v>
      </c>
      <c r="AF190" s="67">
        <v>-0.0434533151528</v>
      </c>
      <c r="AG190" s="67">
        <v>-0.00986404349894</v>
      </c>
      <c r="AH190" s="67">
        <v>-0.0158007947559</v>
      </c>
      <c r="AI190" s="67">
        <v>-0.0170008849905</v>
      </c>
      <c r="AJ190" s="67">
        <v>-0.0136074459711</v>
      </c>
      <c r="AK190" s="67">
        <v>-0.037262021622</v>
      </c>
      <c r="AL190" s="67" t="s">
        <v>125</v>
      </c>
      <c r="AM190" s="67" t="s">
        <v>125</v>
      </c>
      <c r="AN190" s="67" t="s">
        <v>125</v>
      </c>
      <c r="AO190" s="67" t="s">
        <v>125</v>
      </c>
      <c r="AP190" s="67" t="s">
        <v>125</v>
      </c>
      <c r="AQ190" s="67" t="s">
        <v>125</v>
      </c>
      <c r="AR190" s="67">
        <v>-0.0487491442705</v>
      </c>
      <c r="AS190" s="67">
        <v>-0.0464886826994</v>
      </c>
      <c r="AT190" s="67">
        <v>-0.0242468874248</v>
      </c>
      <c r="AU190" s="67">
        <v>-0.0297436127756</v>
      </c>
      <c r="AV190" s="67">
        <v>-0.0464363902939</v>
      </c>
      <c r="AW190" s="67">
        <v>-0.0318399665559</v>
      </c>
    </row>
    <row r="191" customFormat="1">
      <c r="A191" s="25" t="s">
        <v>295</v>
      </c>
      <c r="B191" s="67">
        <v>0.0436861851445</v>
      </c>
      <c r="C191" s="67">
        <v>0.0106065805255</v>
      </c>
      <c r="D191" s="67">
        <v>0.0513218840938</v>
      </c>
      <c r="E191" s="67">
        <v>0.0337567915794</v>
      </c>
      <c r="F191" s="67">
        <v>0.0254932333277</v>
      </c>
      <c r="G191" s="67">
        <v>0.0415797255706</v>
      </c>
      <c r="H191" s="67" t="s">
        <v>125</v>
      </c>
      <c r="I191" s="67" t="s">
        <v>125</v>
      </c>
      <c r="J191" s="67" t="s">
        <v>125</v>
      </c>
      <c r="K191" s="67">
        <v>-0.009893287</v>
      </c>
      <c r="L191" s="67">
        <v>0.027272618</v>
      </c>
      <c r="M191" s="67">
        <v>0.06513169</v>
      </c>
      <c r="N191" s="67" t="s">
        <v>125</v>
      </c>
      <c r="O191" s="67" t="s">
        <v>125</v>
      </c>
      <c r="P191" s="67" t="s">
        <v>125</v>
      </c>
      <c r="Q191" s="67">
        <v>0.048251971</v>
      </c>
      <c r="R191" s="67">
        <v>0.015701545</v>
      </c>
      <c r="S191" s="67">
        <v>0.010608027</v>
      </c>
      <c r="T191" s="67" t="s">
        <v>125</v>
      </c>
      <c r="U191" s="67" t="s">
        <v>125</v>
      </c>
      <c r="V191" s="67" t="s">
        <v>125</v>
      </c>
      <c r="W191" s="67">
        <v>0.03028018</v>
      </c>
      <c r="X191" s="67">
        <v>0.036298935</v>
      </c>
      <c r="Y191" s="67">
        <v>0.075479721</v>
      </c>
      <c r="Z191" s="67">
        <v>0.0663647059417</v>
      </c>
      <c r="AA191" s="67">
        <v>0.00333925677103</v>
      </c>
      <c r="AB191" s="67">
        <v>-0.0196346717144</v>
      </c>
      <c r="AC191" s="67">
        <v>0.0161082391644</v>
      </c>
      <c r="AD191" s="67">
        <v>0.0217902450748</v>
      </c>
      <c r="AE191" s="67">
        <v>0.00602047732447</v>
      </c>
      <c r="AF191" s="67">
        <v>-0.00350141500573</v>
      </c>
      <c r="AG191" s="67">
        <v>0.0083361451887</v>
      </c>
      <c r="AH191" s="67">
        <v>0.0155582508287</v>
      </c>
      <c r="AI191" s="67">
        <v>0.0157570974803</v>
      </c>
      <c r="AJ191" s="67">
        <v>0.00425006813541</v>
      </c>
      <c r="AK191" s="67">
        <v>0.00174784108041</v>
      </c>
      <c r="AL191" s="67" t="s">
        <v>125</v>
      </c>
      <c r="AM191" s="67" t="s">
        <v>125</v>
      </c>
      <c r="AN191" s="67" t="s">
        <v>125</v>
      </c>
      <c r="AO191" s="67" t="s">
        <v>125</v>
      </c>
      <c r="AP191" s="67" t="s">
        <v>125</v>
      </c>
      <c r="AQ191" s="67" t="s">
        <v>125</v>
      </c>
      <c r="AR191" s="67">
        <v>0.0203469604584</v>
      </c>
      <c r="AS191" s="67">
        <v>-0.031698945444</v>
      </c>
      <c r="AT191" s="67">
        <v>-0.0185934944279</v>
      </c>
      <c r="AU191" s="67">
        <v>0.0114387249717</v>
      </c>
      <c r="AV191" s="67">
        <v>0.00795401212196</v>
      </c>
      <c r="AW191" s="67">
        <v>-0.0359564400336</v>
      </c>
    </row>
    <row r="192" customFormat="1">
      <c r="A192" s="25" t="s">
        <v>296</v>
      </c>
      <c r="B192" s="67">
        <v>-0.0297363685897</v>
      </c>
      <c r="C192" s="67">
        <v>-0.0363204250933</v>
      </c>
      <c r="D192" s="67">
        <v>0.00320601364057</v>
      </c>
      <c r="E192" s="67">
        <v>-0.0112718238312</v>
      </c>
      <c r="F192" s="67">
        <v>-0.0155817847637</v>
      </c>
      <c r="G192" s="67">
        <v>-0.0423851491595</v>
      </c>
      <c r="H192" s="67" t="s">
        <v>125</v>
      </c>
      <c r="I192" s="67" t="s">
        <v>125</v>
      </c>
      <c r="J192" s="67" t="s">
        <v>125</v>
      </c>
      <c r="K192" s="67">
        <v>0.000586068</v>
      </c>
      <c r="L192" s="67">
        <v>0.050016275</v>
      </c>
      <c r="M192" s="67">
        <v>-0.035480318</v>
      </c>
      <c r="N192" s="67" t="s">
        <v>125</v>
      </c>
      <c r="O192" s="67" t="s">
        <v>125</v>
      </c>
      <c r="P192" s="67" t="s">
        <v>125</v>
      </c>
      <c r="Q192" s="67">
        <v>-0.049809287</v>
      </c>
      <c r="R192" s="67">
        <v>-0.028128728</v>
      </c>
      <c r="S192" s="67">
        <v>-0.030476228</v>
      </c>
      <c r="T192" s="67" t="s">
        <v>125</v>
      </c>
      <c r="U192" s="67" t="s">
        <v>125</v>
      </c>
      <c r="V192" s="67" t="s">
        <v>125</v>
      </c>
      <c r="W192" s="67">
        <v>0.082222751</v>
      </c>
      <c r="X192" s="67">
        <v>0.04701523</v>
      </c>
      <c r="Y192" s="67">
        <v>0.093723619</v>
      </c>
      <c r="Z192" s="67">
        <v>0.0175937872601</v>
      </c>
      <c r="AA192" s="67">
        <v>-0.0147293414178</v>
      </c>
      <c r="AB192" s="67">
        <v>0.00673503068448</v>
      </c>
      <c r="AC192" s="67">
        <v>-0.020696331707</v>
      </c>
      <c r="AD192" s="67">
        <v>0.00652876209583</v>
      </c>
      <c r="AE192" s="67">
        <v>0.0166810116335</v>
      </c>
      <c r="AF192" s="67">
        <v>-0.0347682756584</v>
      </c>
      <c r="AG192" s="67">
        <v>-0.0343657647302</v>
      </c>
      <c r="AH192" s="67">
        <v>-0.0258049253982</v>
      </c>
      <c r="AI192" s="67">
        <v>-0.051262016847</v>
      </c>
      <c r="AJ192" s="67">
        <v>-0.0179375032344</v>
      </c>
      <c r="AK192" s="67">
        <v>-0.0312155328706</v>
      </c>
      <c r="AL192" s="67" t="s">
        <v>125</v>
      </c>
      <c r="AM192" s="67" t="s">
        <v>125</v>
      </c>
      <c r="AN192" s="67" t="s">
        <v>125</v>
      </c>
      <c r="AO192" s="67" t="s">
        <v>125</v>
      </c>
      <c r="AP192" s="67" t="s">
        <v>125</v>
      </c>
      <c r="AQ192" s="67" t="s">
        <v>125</v>
      </c>
      <c r="AR192" s="67">
        <v>-0.0606926074777</v>
      </c>
      <c r="AS192" s="67">
        <v>-0.0659462848467</v>
      </c>
      <c r="AT192" s="67">
        <v>-0.0148316413038</v>
      </c>
      <c r="AU192" s="67">
        <v>-0.064032261139</v>
      </c>
      <c r="AV192" s="67">
        <v>-0.0616792384193</v>
      </c>
      <c r="AW192" s="67">
        <v>-0.0201363188387</v>
      </c>
    </row>
    <row r="193" customFormat="1">
      <c r="A193" s="25" t="s">
        <v>297</v>
      </c>
      <c r="B193" s="67">
        <v>0.015549097921</v>
      </c>
      <c r="C193" s="67">
        <v>-0.0245017684861</v>
      </c>
      <c r="D193" s="67">
        <v>0.00498439383776</v>
      </c>
      <c r="E193" s="67">
        <v>-0.00943865080027</v>
      </c>
      <c r="F193" s="67">
        <v>-0.00269666881733</v>
      </c>
      <c r="G193" s="67">
        <v>0.0194337845512</v>
      </c>
      <c r="H193" s="67" t="s">
        <v>125</v>
      </c>
      <c r="I193" s="67" t="s">
        <v>125</v>
      </c>
      <c r="J193" s="67" t="s">
        <v>125</v>
      </c>
      <c r="K193" s="67">
        <v>-0.062796136</v>
      </c>
      <c r="L193" s="67">
        <v>-0.106284535</v>
      </c>
      <c r="M193" s="67">
        <v>-0.094431846</v>
      </c>
      <c r="N193" s="67" t="s">
        <v>125</v>
      </c>
      <c r="O193" s="67" t="s">
        <v>125</v>
      </c>
      <c r="P193" s="67" t="s">
        <v>125</v>
      </c>
      <c r="Q193" s="67">
        <v>-0.135092049</v>
      </c>
      <c r="R193" s="67">
        <v>-0.113401325</v>
      </c>
      <c r="S193" s="67">
        <v>-0.05752734</v>
      </c>
      <c r="T193" s="67" t="s">
        <v>125</v>
      </c>
      <c r="U193" s="67" t="s">
        <v>125</v>
      </c>
      <c r="V193" s="67" t="s">
        <v>125</v>
      </c>
      <c r="W193" s="67">
        <v>-0.078757908</v>
      </c>
      <c r="X193" s="67">
        <v>-0.062080595</v>
      </c>
      <c r="Y193" s="67">
        <v>0.004303222</v>
      </c>
      <c r="Z193" s="67">
        <v>0.0086387407868</v>
      </c>
      <c r="AA193" s="67">
        <v>-0.0351803840714</v>
      </c>
      <c r="AB193" s="67">
        <v>-0.097296842806</v>
      </c>
      <c r="AC193" s="67">
        <v>-0.089545986562</v>
      </c>
      <c r="AD193" s="67">
        <v>-0.0183764435558</v>
      </c>
      <c r="AE193" s="67">
        <v>-0.0215173694779</v>
      </c>
      <c r="AF193" s="67">
        <v>-0.0377780630552</v>
      </c>
      <c r="AG193" s="67">
        <v>-0.0232048440337</v>
      </c>
      <c r="AH193" s="67">
        <v>-0.0277990022696</v>
      </c>
      <c r="AI193" s="67">
        <v>-0.0390659721864</v>
      </c>
      <c r="AJ193" s="67">
        <v>-0.0278257170084</v>
      </c>
      <c r="AK193" s="67">
        <v>-0.0203499291721</v>
      </c>
      <c r="AL193" s="67" t="s">
        <v>125</v>
      </c>
      <c r="AM193" s="67" t="s">
        <v>125</v>
      </c>
      <c r="AN193" s="67" t="s">
        <v>125</v>
      </c>
      <c r="AO193" s="67" t="s">
        <v>125</v>
      </c>
      <c r="AP193" s="67" t="s">
        <v>125</v>
      </c>
      <c r="AQ193" s="67" t="s">
        <v>125</v>
      </c>
      <c r="AR193" s="67">
        <v>-0.0482308884741</v>
      </c>
      <c r="AS193" s="67">
        <v>-0.0764286026301</v>
      </c>
      <c r="AT193" s="67">
        <v>0.0227644716055</v>
      </c>
      <c r="AU193" s="67">
        <v>-0.045442634301</v>
      </c>
      <c r="AV193" s="67">
        <v>-0.0349036707961</v>
      </c>
      <c r="AW193" s="67">
        <v>-0.00360836958066</v>
      </c>
    </row>
    <row r="194" customFormat="1">
      <c r="A194" s="25" t="s">
        <v>298</v>
      </c>
      <c r="B194" s="67">
        <v>-0.0758664985355</v>
      </c>
      <c r="C194" s="67">
        <v>-0.0111283978513</v>
      </c>
      <c r="D194" s="67">
        <v>-0.00567289358247</v>
      </c>
      <c r="E194" s="67">
        <v>0.00415295492183</v>
      </c>
      <c r="F194" s="67">
        <v>-0.0279285036069</v>
      </c>
      <c r="G194" s="67">
        <v>-0.0754363091475</v>
      </c>
      <c r="H194" s="67" t="s">
        <v>125</v>
      </c>
      <c r="I194" s="67" t="s">
        <v>125</v>
      </c>
      <c r="J194" s="67" t="s">
        <v>125</v>
      </c>
      <c r="K194" s="67">
        <v>-0.110278577</v>
      </c>
      <c r="L194" s="67">
        <v>-0.004410054</v>
      </c>
      <c r="M194" s="67">
        <v>-0.018952386</v>
      </c>
      <c r="N194" s="67" t="s">
        <v>125</v>
      </c>
      <c r="O194" s="67" t="s">
        <v>125</v>
      </c>
      <c r="P194" s="67" t="s">
        <v>125</v>
      </c>
      <c r="Q194" s="67">
        <v>-0.024355962</v>
      </c>
      <c r="R194" s="67">
        <v>0.004501577</v>
      </c>
      <c r="S194" s="67">
        <v>-0.072648703</v>
      </c>
      <c r="T194" s="67" t="s">
        <v>125</v>
      </c>
      <c r="U194" s="67" t="s">
        <v>125</v>
      </c>
      <c r="V194" s="67" t="s">
        <v>125</v>
      </c>
      <c r="W194" s="67">
        <v>0.01061025</v>
      </c>
      <c r="X194" s="67">
        <v>0.041478363</v>
      </c>
      <c r="Y194" s="67">
        <v>0.027733764</v>
      </c>
      <c r="Z194" s="67">
        <v>-0.00408196593857</v>
      </c>
      <c r="AA194" s="67">
        <v>0.00574759205866</v>
      </c>
      <c r="AB194" s="67">
        <v>-0.00880093144966</v>
      </c>
      <c r="AC194" s="67">
        <v>-0.0237293321782</v>
      </c>
      <c r="AD194" s="67">
        <v>-0.0031610307306</v>
      </c>
      <c r="AE194" s="67">
        <v>0.022724598509</v>
      </c>
      <c r="AF194" s="67">
        <v>-0.0383883584298</v>
      </c>
      <c r="AG194" s="67">
        <v>-0.0196161752885</v>
      </c>
      <c r="AH194" s="67">
        <v>-0.00584074525597</v>
      </c>
      <c r="AI194" s="67">
        <v>-0.0241028753802</v>
      </c>
      <c r="AJ194" s="67">
        <v>-0.0316302702804</v>
      </c>
      <c r="AK194" s="67">
        <v>-0.00410743498317</v>
      </c>
      <c r="AL194" s="67" t="s">
        <v>125</v>
      </c>
      <c r="AM194" s="67" t="s">
        <v>125</v>
      </c>
      <c r="AN194" s="67" t="s">
        <v>125</v>
      </c>
      <c r="AO194" s="67" t="s">
        <v>125</v>
      </c>
      <c r="AP194" s="67" t="s">
        <v>125</v>
      </c>
      <c r="AQ194" s="67" t="s">
        <v>125</v>
      </c>
      <c r="AR194" s="67">
        <v>-0.143569478424</v>
      </c>
      <c r="AS194" s="67">
        <v>-0.110407421011</v>
      </c>
      <c r="AT194" s="67">
        <v>-0.0871458317997</v>
      </c>
      <c r="AU194" s="67">
        <v>-0.165351200492</v>
      </c>
      <c r="AV194" s="67">
        <v>-0.0788837975361</v>
      </c>
      <c r="AW194" s="67">
        <v>-0.0583216882282</v>
      </c>
    </row>
    <row r="195" customFormat="1">
      <c r="A195" s="25" t="s">
        <v>299</v>
      </c>
      <c r="B195" s="67">
        <v>-0.00781844815305</v>
      </c>
      <c r="C195" s="67">
        <v>-0.0197483275973</v>
      </c>
      <c r="D195" s="67">
        <v>-0.0104790457671</v>
      </c>
      <c r="E195" s="67">
        <v>0.00208298112412</v>
      </c>
      <c r="F195" s="67">
        <v>-0.034496626176</v>
      </c>
      <c r="G195" s="67">
        <v>-0.0249918916492</v>
      </c>
      <c r="H195" s="67">
        <v>-0.041679566</v>
      </c>
      <c r="I195" s="67">
        <v>-0.053326163</v>
      </c>
      <c r="J195" s="67">
        <v>-0.077370051</v>
      </c>
      <c r="K195" s="67">
        <v>-0.045736561</v>
      </c>
      <c r="L195" s="67">
        <v>-0.066915053</v>
      </c>
      <c r="M195" s="67">
        <v>-0.051610925</v>
      </c>
      <c r="N195" s="67">
        <v>0.045994631</v>
      </c>
      <c r="O195" s="67">
        <v>-0.020419738</v>
      </c>
      <c r="P195" s="67">
        <v>-0.035954615</v>
      </c>
      <c r="Q195" s="67">
        <v>-0.001249419</v>
      </c>
      <c r="R195" s="67">
        <v>0.012313103</v>
      </c>
      <c r="S195" s="67">
        <v>-0.049163632</v>
      </c>
      <c r="T195" s="67">
        <v>-0.05824253</v>
      </c>
      <c r="U195" s="67">
        <v>-0.040218834</v>
      </c>
      <c r="V195" s="67">
        <v>-0.043485525</v>
      </c>
      <c r="W195" s="67">
        <v>-0.099049981</v>
      </c>
      <c r="X195" s="67">
        <v>-0.060699725</v>
      </c>
      <c r="Y195" s="67">
        <v>-0.022418104</v>
      </c>
      <c r="Z195" s="67">
        <v>-0.0642043370448</v>
      </c>
      <c r="AA195" s="67">
        <v>-0.0061843042054</v>
      </c>
      <c r="AB195" s="67">
        <v>0.0230320784841</v>
      </c>
      <c r="AC195" s="67">
        <v>0.0171970112438</v>
      </c>
      <c r="AD195" s="67">
        <v>-0.0524446388527</v>
      </c>
      <c r="AE195" s="67">
        <v>-0.0236740188191</v>
      </c>
      <c r="AF195" s="67">
        <v>-0.0484142164926</v>
      </c>
      <c r="AG195" s="67">
        <v>-0.025114191873</v>
      </c>
      <c r="AH195" s="67">
        <v>-0.0291887752048</v>
      </c>
      <c r="AI195" s="67">
        <v>-0.0387244793399</v>
      </c>
      <c r="AJ195" s="67">
        <v>-0.0445296262184</v>
      </c>
      <c r="AK195" s="67">
        <v>-0.0129912665637</v>
      </c>
      <c r="AL195" s="67" t="s">
        <v>125</v>
      </c>
      <c r="AM195" s="67" t="s">
        <v>125</v>
      </c>
      <c r="AN195" s="67" t="s">
        <v>125</v>
      </c>
      <c r="AO195" s="67" t="s">
        <v>125</v>
      </c>
      <c r="AP195" s="67" t="s">
        <v>125</v>
      </c>
      <c r="AQ195" s="67" t="s">
        <v>125</v>
      </c>
      <c r="AR195" s="67">
        <v>0.0054329285863</v>
      </c>
      <c r="AS195" s="67">
        <v>0.0156534474409</v>
      </c>
      <c r="AT195" s="67">
        <v>0.172901249507</v>
      </c>
      <c r="AU195" s="67">
        <v>0.131734876642</v>
      </c>
      <c r="AV195" s="67">
        <v>0.0493821551659</v>
      </c>
      <c r="AW195" s="67">
        <v>0.0114213043305</v>
      </c>
    </row>
    <row r="196" customFormat="1">
      <c r="A196" s="25" t="s">
        <v>300</v>
      </c>
      <c r="B196" s="67">
        <v>-0.0837771204468</v>
      </c>
      <c r="C196" s="67">
        <v>-0.0732462759265</v>
      </c>
      <c r="D196" s="67">
        <v>-0.052873020634</v>
      </c>
      <c r="E196" s="67">
        <v>-0.0618556256601</v>
      </c>
      <c r="F196" s="67">
        <v>-0.0720669511396</v>
      </c>
      <c r="G196" s="67">
        <v>-0.071129924056</v>
      </c>
      <c r="H196" s="67">
        <v>0.056200895</v>
      </c>
      <c r="I196" s="67">
        <v>0.006308321</v>
      </c>
      <c r="J196" s="67">
        <v>0.049310147</v>
      </c>
      <c r="K196" s="67">
        <v>0.002504663</v>
      </c>
      <c r="L196" s="67">
        <v>0.045729757</v>
      </c>
      <c r="M196" s="67">
        <v>0.056323311</v>
      </c>
      <c r="N196" s="67">
        <v>-0.00866886</v>
      </c>
      <c r="O196" s="67">
        <v>-0.031090993</v>
      </c>
      <c r="P196" s="67">
        <v>-0.036215245</v>
      </c>
      <c r="Q196" s="67">
        <v>-0.038152586</v>
      </c>
      <c r="R196" s="67">
        <v>-0.018409561</v>
      </c>
      <c r="S196" s="67">
        <v>-0.023420533</v>
      </c>
      <c r="T196" s="67">
        <v>0.013163337</v>
      </c>
      <c r="U196" s="67">
        <v>0.027500063</v>
      </c>
      <c r="V196" s="67">
        <v>0.040022925</v>
      </c>
      <c r="W196" s="67">
        <v>0.045330681</v>
      </c>
      <c r="X196" s="67">
        <v>0.061745456</v>
      </c>
      <c r="Y196" s="67">
        <v>0.007213022</v>
      </c>
      <c r="Z196" s="67">
        <v>0.00471577498657</v>
      </c>
      <c r="AA196" s="67">
        <v>-0.0464083052506</v>
      </c>
      <c r="AB196" s="67">
        <v>0.00830580056496</v>
      </c>
      <c r="AC196" s="67">
        <v>-0.0194038988833</v>
      </c>
      <c r="AD196" s="67">
        <v>-0.0382661184001</v>
      </c>
      <c r="AE196" s="67">
        <v>0.026318834297</v>
      </c>
      <c r="AF196" s="67">
        <v>0.00446478488733</v>
      </c>
      <c r="AG196" s="67">
        <v>0.00248296754411</v>
      </c>
      <c r="AH196" s="67">
        <v>0.00571941560243</v>
      </c>
      <c r="AI196" s="67">
        <v>-0.00205701791628</v>
      </c>
      <c r="AJ196" s="67">
        <v>0.00273997975052</v>
      </c>
      <c r="AK196" s="67">
        <v>0.0118985354642</v>
      </c>
      <c r="AL196" s="67" t="s">
        <v>125</v>
      </c>
      <c r="AM196" s="67" t="s">
        <v>125</v>
      </c>
      <c r="AN196" s="67" t="s">
        <v>125</v>
      </c>
      <c r="AO196" s="67" t="s">
        <v>125</v>
      </c>
      <c r="AP196" s="67" t="s">
        <v>125</v>
      </c>
      <c r="AQ196" s="67" t="s">
        <v>125</v>
      </c>
      <c r="AR196" s="67">
        <v>-0.0275588799839</v>
      </c>
      <c r="AS196" s="67">
        <v>-0.106375890608</v>
      </c>
      <c r="AT196" s="67">
        <v>-0.0483281300289</v>
      </c>
      <c r="AU196" s="67">
        <v>-0.058238973213</v>
      </c>
      <c r="AV196" s="67">
        <v>-0.0218255648132</v>
      </c>
      <c r="AW196" s="67">
        <v>-0.0672085371954</v>
      </c>
    </row>
    <row r="197" customFormat="1">
      <c r="A197" s="25" t="s">
        <v>301</v>
      </c>
      <c r="B197" s="67">
        <v>-0.0814369524247</v>
      </c>
      <c r="C197" s="67">
        <v>-0.0705654872529</v>
      </c>
      <c r="D197" s="67">
        <v>-0.050476743766</v>
      </c>
      <c r="E197" s="67">
        <v>-0.0729872968756</v>
      </c>
      <c r="F197" s="67">
        <v>-0.0605269334715</v>
      </c>
      <c r="G197" s="67">
        <v>-0.0611735214807</v>
      </c>
      <c r="H197" s="67">
        <v>-0.199219828</v>
      </c>
      <c r="I197" s="67">
        <v>-0.20703048</v>
      </c>
      <c r="J197" s="67">
        <v>-0.178599083</v>
      </c>
      <c r="K197" s="67">
        <v>-0.179062659</v>
      </c>
      <c r="L197" s="67">
        <v>-0.202925981</v>
      </c>
      <c r="M197" s="67">
        <v>-0.213179795</v>
      </c>
      <c r="N197" s="67">
        <v>-0.032160399</v>
      </c>
      <c r="O197" s="67">
        <v>-0.00730379</v>
      </c>
      <c r="P197" s="67">
        <v>-0.021448333</v>
      </c>
      <c r="Q197" s="67">
        <v>-0.009110824</v>
      </c>
      <c r="R197" s="67">
        <v>-0.012024697</v>
      </c>
      <c r="S197" s="67">
        <v>-0.039122825</v>
      </c>
      <c r="T197" s="67">
        <v>-0.154936537</v>
      </c>
      <c r="U197" s="67">
        <v>-0.170280965</v>
      </c>
      <c r="V197" s="67">
        <v>-0.030459314</v>
      </c>
      <c r="W197" s="67">
        <v>0.000686063</v>
      </c>
      <c r="X197" s="67">
        <v>-0.090553622</v>
      </c>
      <c r="Y197" s="67">
        <v>-0.198013699</v>
      </c>
      <c r="Z197" s="67">
        <v>-0.12843388592</v>
      </c>
      <c r="AA197" s="67">
        <v>-0.053240785586</v>
      </c>
      <c r="AB197" s="67">
        <v>-0.107465967487</v>
      </c>
      <c r="AC197" s="67">
        <v>-0.0803203167231</v>
      </c>
      <c r="AD197" s="67">
        <v>-0.0684643507032</v>
      </c>
      <c r="AE197" s="67">
        <v>-0.144161862846</v>
      </c>
      <c r="AF197" s="67">
        <v>-0.0178137249285</v>
      </c>
      <c r="AG197" s="67">
        <v>-0.0164445862746</v>
      </c>
      <c r="AH197" s="67">
        <v>0.0411816702331</v>
      </c>
      <c r="AI197" s="67">
        <v>0.0461661822363</v>
      </c>
      <c r="AJ197" s="67">
        <v>-0.0318385010737</v>
      </c>
      <c r="AK197" s="67">
        <v>-0.00227301719959</v>
      </c>
      <c r="AL197" s="67" t="s">
        <v>125</v>
      </c>
      <c r="AM197" s="67" t="s">
        <v>125</v>
      </c>
      <c r="AN197" s="67" t="s">
        <v>125</v>
      </c>
      <c r="AO197" s="67" t="s">
        <v>125</v>
      </c>
      <c r="AP197" s="67" t="s">
        <v>125</v>
      </c>
      <c r="AQ197" s="67" t="s">
        <v>125</v>
      </c>
      <c r="AR197" s="67">
        <v>-0.0107385248449</v>
      </c>
      <c r="AS197" s="67">
        <v>-0.0391184609653</v>
      </c>
      <c r="AT197" s="67">
        <v>0.0593354478364</v>
      </c>
      <c r="AU197" s="67">
        <v>-0.0260100684203</v>
      </c>
      <c r="AV197" s="67">
        <v>0.0605614782666</v>
      </c>
      <c r="AW197" s="67">
        <v>-0.0329393517672</v>
      </c>
    </row>
    <row r="198" customFormat="1">
      <c r="A198" s="25" t="s">
        <v>302</v>
      </c>
      <c r="B198" s="67">
        <v>0.0765877717052</v>
      </c>
      <c r="C198" s="67">
        <v>0.0475385503499</v>
      </c>
      <c r="D198" s="67">
        <v>0.0160572437901</v>
      </c>
      <c r="E198" s="67">
        <v>0.0302474834034</v>
      </c>
      <c r="F198" s="67">
        <v>0.0434173763902</v>
      </c>
      <c r="G198" s="67">
        <v>0.0756580079106</v>
      </c>
      <c r="H198" s="67">
        <v>0.030106626</v>
      </c>
      <c r="I198" s="67">
        <v>0.086767536</v>
      </c>
      <c r="J198" s="67">
        <v>-0.003867198</v>
      </c>
      <c r="K198" s="67">
        <v>0.096706557</v>
      </c>
      <c r="L198" s="67">
        <v>0.013367646</v>
      </c>
      <c r="M198" s="67">
        <v>0.016714578</v>
      </c>
      <c r="N198" s="67">
        <v>0.011224837</v>
      </c>
      <c r="O198" s="67">
        <v>0.007295992</v>
      </c>
      <c r="P198" s="67">
        <v>0.04848988</v>
      </c>
      <c r="Q198" s="67">
        <v>0.022704842</v>
      </c>
      <c r="R198" s="67">
        <v>0.014626386</v>
      </c>
      <c r="S198" s="67">
        <v>0.030358938</v>
      </c>
      <c r="T198" s="67">
        <v>-0.012920791</v>
      </c>
      <c r="U198" s="67">
        <v>-0.030258643</v>
      </c>
      <c r="V198" s="67">
        <v>0.008675075</v>
      </c>
      <c r="W198" s="67">
        <v>-0.015447974</v>
      </c>
      <c r="X198" s="67">
        <v>-0.000236856</v>
      </c>
      <c r="Y198" s="67">
        <v>-0.016737895</v>
      </c>
      <c r="Z198" s="67">
        <v>-0.0457946580476</v>
      </c>
      <c r="AA198" s="67">
        <v>0.00461802672314</v>
      </c>
      <c r="AB198" s="67">
        <v>0.0135265481661</v>
      </c>
      <c r="AC198" s="67">
        <v>-0.0372463171156</v>
      </c>
      <c r="AD198" s="67">
        <v>0.00888909612466</v>
      </c>
      <c r="AE198" s="67">
        <v>0.00177490518301</v>
      </c>
      <c r="AF198" s="67">
        <v>0.00421031681275</v>
      </c>
      <c r="AG198" s="67">
        <v>0.016016186749</v>
      </c>
      <c r="AH198" s="67">
        <v>0.0118269958134</v>
      </c>
      <c r="AI198" s="67">
        <v>0.0403704144748</v>
      </c>
      <c r="AJ198" s="67">
        <v>-0.00114499692906</v>
      </c>
      <c r="AK198" s="67">
        <v>-0.00145152361118</v>
      </c>
      <c r="AL198" s="67" t="s">
        <v>125</v>
      </c>
      <c r="AM198" s="67" t="s">
        <v>125</v>
      </c>
      <c r="AN198" s="67" t="s">
        <v>125</v>
      </c>
      <c r="AO198" s="67" t="s">
        <v>125</v>
      </c>
      <c r="AP198" s="67" t="s">
        <v>125</v>
      </c>
      <c r="AQ198" s="67" t="s">
        <v>125</v>
      </c>
      <c r="AR198" s="67">
        <v>-0.0102870201115</v>
      </c>
      <c r="AS198" s="67">
        <v>0.00475923995784</v>
      </c>
      <c r="AT198" s="67">
        <v>-0.0288877473903</v>
      </c>
      <c r="AU198" s="67">
        <v>-0.0105785928394</v>
      </c>
      <c r="AV198" s="67">
        <v>0.0214942896271</v>
      </c>
      <c r="AW198" s="67">
        <v>-0.0294402314802</v>
      </c>
    </row>
    <row r="199" customFormat="1">
      <c r="A199" s="25" t="s">
        <v>303</v>
      </c>
      <c r="B199" s="67">
        <v>0.00653009683823</v>
      </c>
      <c r="C199" s="67">
        <v>0.04613897413</v>
      </c>
      <c r="D199" s="67">
        <v>0.0416606955724</v>
      </c>
      <c r="E199" s="67">
        <v>0.051462717895</v>
      </c>
      <c r="F199" s="67">
        <v>0.0354918812371</v>
      </c>
      <c r="G199" s="67">
        <v>0.015125034476</v>
      </c>
      <c r="H199" s="67">
        <v>0.165928194</v>
      </c>
      <c r="I199" s="67">
        <v>0.164088652</v>
      </c>
      <c r="J199" s="67">
        <v>0.218635642</v>
      </c>
      <c r="K199" s="67">
        <v>0.170582475</v>
      </c>
      <c r="L199" s="67">
        <v>0.188976322</v>
      </c>
      <c r="M199" s="67">
        <v>0.168912628</v>
      </c>
      <c r="N199" s="67">
        <v>0.05572962</v>
      </c>
      <c r="O199" s="67">
        <v>0.035544389</v>
      </c>
      <c r="P199" s="67">
        <v>0.053376403</v>
      </c>
      <c r="Q199" s="67">
        <v>0.056443768</v>
      </c>
      <c r="R199" s="67">
        <v>0.039449587</v>
      </c>
      <c r="S199" s="67">
        <v>0.048007169</v>
      </c>
      <c r="T199" s="67">
        <v>0.062363571</v>
      </c>
      <c r="U199" s="67">
        <v>0.050496304</v>
      </c>
      <c r="V199" s="67">
        <v>0.097029676</v>
      </c>
      <c r="W199" s="67">
        <v>0.142639645</v>
      </c>
      <c r="X199" s="67">
        <v>0.078198985</v>
      </c>
      <c r="Y199" s="67">
        <v>0.033487392</v>
      </c>
      <c r="Z199" s="67">
        <v>0.0475894085244</v>
      </c>
      <c r="AA199" s="67">
        <v>0.0333762621748</v>
      </c>
      <c r="AB199" s="67">
        <v>0.0655417254267</v>
      </c>
      <c r="AC199" s="67">
        <v>0.050534960696</v>
      </c>
      <c r="AD199" s="67">
        <v>0.0477351685182</v>
      </c>
      <c r="AE199" s="67">
        <v>0.0518269934976</v>
      </c>
      <c r="AF199" s="67">
        <v>0.0277466456715</v>
      </c>
      <c r="AG199" s="67">
        <v>0.0448819469235</v>
      </c>
      <c r="AH199" s="67">
        <v>0.0225774579559</v>
      </c>
      <c r="AI199" s="67">
        <v>0.0362216189812</v>
      </c>
      <c r="AJ199" s="67">
        <v>0.0452777255745</v>
      </c>
      <c r="AK199" s="67">
        <v>0.0135747797782</v>
      </c>
      <c r="AL199" s="67" t="s">
        <v>125</v>
      </c>
      <c r="AM199" s="67" t="s">
        <v>125</v>
      </c>
      <c r="AN199" s="67" t="s">
        <v>125</v>
      </c>
      <c r="AO199" s="67" t="s">
        <v>125</v>
      </c>
      <c r="AP199" s="67" t="s">
        <v>125</v>
      </c>
      <c r="AQ199" s="67" t="s">
        <v>125</v>
      </c>
      <c r="AR199" s="67">
        <v>-0.0691268372523</v>
      </c>
      <c r="AS199" s="67">
        <v>-0.0290223301419</v>
      </c>
      <c r="AT199" s="67">
        <v>-0.0590722929212</v>
      </c>
      <c r="AU199" s="67">
        <v>-0.0475636222966</v>
      </c>
      <c r="AV199" s="67">
        <v>-0.0564541778613</v>
      </c>
      <c r="AW199" s="67">
        <v>-0.042773147871</v>
      </c>
    </row>
    <row r="200" customFormat="1">
      <c r="A200" s="25" t="s">
        <v>304</v>
      </c>
      <c r="B200" s="67">
        <v>-0.0498323742239</v>
      </c>
      <c r="C200" s="67">
        <v>-0.0301382033948</v>
      </c>
      <c r="D200" s="67">
        <v>-0.0271698746997</v>
      </c>
      <c r="E200" s="67">
        <v>-0.0414482602186</v>
      </c>
      <c r="F200" s="67">
        <v>-0.0323503002565</v>
      </c>
      <c r="G200" s="67">
        <v>-0.0342280681893</v>
      </c>
      <c r="H200" s="67">
        <v>-0.028847535</v>
      </c>
      <c r="I200" s="67">
        <v>-0.072053068</v>
      </c>
      <c r="J200" s="67">
        <v>-0.045376885</v>
      </c>
      <c r="K200" s="67">
        <v>-0.070609061</v>
      </c>
      <c r="L200" s="67">
        <v>-0.038177442</v>
      </c>
      <c r="M200" s="67">
        <v>-0.037069615</v>
      </c>
      <c r="N200" s="67">
        <v>-0.04420391</v>
      </c>
      <c r="O200" s="67">
        <v>-0.04404361</v>
      </c>
      <c r="P200" s="67">
        <v>-0.020235454</v>
      </c>
      <c r="Q200" s="67">
        <v>-0.03370038</v>
      </c>
      <c r="R200" s="67">
        <v>-0.028640375</v>
      </c>
      <c r="S200" s="67">
        <v>-0.042707584</v>
      </c>
      <c r="T200" s="67">
        <v>0.009554869</v>
      </c>
      <c r="U200" s="67">
        <v>-0.003610781</v>
      </c>
      <c r="V200" s="67">
        <v>-0.003910209</v>
      </c>
      <c r="W200" s="67">
        <v>-0.033730992</v>
      </c>
      <c r="X200" s="67">
        <v>0.004714197</v>
      </c>
      <c r="Y200" s="67">
        <v>0.015382288</v>
      </c>
      <c r="Z200" s="67">
        <v>-0.0238748368238</v>
      </c>
      <c r="AA200" s="67">
        <v>0.00498086800022</v>
      </c>
      <c r="AB200" s="67">
        <v>-0.0142409499128</v>
      </c>
      <c r="AC200" s="67">
        <v>-0.00521489523754</v>
      </c>
      <c r="AD200" s="67">
        <v>-0.0184511328377</v>
      </c>
      <c r="AE200" s="67">
        <v>-0.0153268908706</v>
      </c>
      <c r="AF200" s="67">
        <v>-0.0274003478627</v>
      </c>
      <c r="AG200" s="67">
        <v>-0.0159533950513</v>
      </c>
      <c r="AH200" s="67">
        <v>-0.0156718751066</v>
      </c>
      <c r="AI200" s="67">
        <v>-0.0248692079546</v>
      </c>
      <c r="AJ200" s="67">
        <v>-0.0227863543844</v>
      </c>
      <c r="AK200" s="67">
        <v>-0.00909240257049</v>
      </c>
      <c r="AL200" s="67" t="s">
        <v>125</v>
      </c>
      <c r="AM200" s="67" t="s">
        <v>125</v>
      </c>
      <c r="AN200" s="67" t="s">
        <v>125</v>
      </c>
      <c r="AO200" s="67" t="s">
        <v>125</v>
      </c>
      <c r="AP200" s="67" t="s">
        <v>125</v>
      </c>
      <c r="AQ200" s="67" t="s">
        <v>125</v>
      </c>
      <c r="AR200" s="67">
        <v>-0.071109849285</v>
      </c>
      <c r="AS200" s="67">
        <v>0.0128652381691</v>
      </c>
      <c r="AT200" s="67">
        <v>-0.00164889287679</v>
      </c>
      <c r="AU200" s="67">
        <v>-0.0246490795503</v>
      </c>
      <c r="AV200" s="67">
        <v>-0.0389964958152</v>
      </c>
      <c r="AW200" s="67">
        <v>-0.000237913470013</v>
      </c>
    </row>
    <row r="201" customFormat="1">
      <c r="A201" s="25" t="s">
        <v>305</v>
      </c>
      <c r="B201" s="67">
        <v>-0.0421756207743</v>
      </c>
      <c r="C201" s="67">
        <v>-0.0316592206829</v>
      </c>
      <c r="D201" s="67">
        <v>-0.0194301254384</v>
      </c>
      <c r="E201" s="67">
        <v>-0.0460492427827</v>
      </c>
      <c r="F201" s="67">
        <v>-0.0215415105613</v>
      </c>
      <c r="G201" s="67">
        <v>-0.0168301320374</v>
      </c>
      <c r="H201" s="67">
        <v>0.046076039</v>
      </c>
      <c r="I201" s="67">
        <v>0.017056639</v>
      </c>
      <c r="J201" s="67">
        <v>0.084328963</v>
      </c>
      <c r="K201" s="67">
        <v>0.004111172</v>
      </c>
      <c r="L201" s="67">
        <v>0.066475355</v>
      </c>
      <c r="M201" s="67">
        <v>0.0757987</v>
      </c>
      <c r="N201" s="67">
        <v>0.00795144</v>
      </c>
      <c r="O201" s="67">
        <v>-0.015241701</v>
      </c>
      <c r="P201" s="67">
        <v>0.000386105</v>
      </c>
      <c r="Q201" s="67">
        <v>-0.001330052</v>
      </c>
      <c r="R201" s="67">
        <v>-0.011941767</v>
      </c>
      <c r="S201" s="67">
        <v>0.004439304</v>
      </c>
      <c r="T201" s="67">
        <v>-0.00112283</v>
      </c>
      <c r="U201" s="67">
        <v>-0.034727197</v>
      </c>
      <c r="V201" s="67">
        <v>-0.012790695</v>
      </c>
      <c r="W201" s="67">
        <v>-0.024172595</v>
      </c>
      <c r="X201" s="67">
        <v>-0.034467633</v>
      </c>
      <c r="Y201" s="67">
        <v>0.003159086</v>
      </c>
      <c r="Z201" s="67">
        <v>-0.030184030752</v>
      </c>
      <c r="AA201" s="67">
        <v>-0.0388683548074</v>
      </c>
      <c r="AB201" s="67">
        <v>0.0243333242823</v>
      </c>
      <c r="AC201" s="67">
        <v>-0.0390538517987</v>
      </c>
      <c r="AD201" s="67">
        <v>-0.0132561406063</v>
      </c>
      <c r="AE201" s="67">
        <v>0.0139939846783</v>
      </c>
      <c r="AF201" s="67">
        <v>-0.0249319598932</v>
      </c>
      <c r="AG201" s="67">
        <v>-0.0183396466283</v>
      </c>
      <c r="AH201" s="67">
        <v>-0.0205833037134</v>
      </c>
      <c r="AI201" s="67">
        <v>-0.0187881518736</v>
      </c>
      <c r="AJ201" s="67">
        <v>-0.0293445430074</v>
      </c>
      <c r="AK201" s="67">
        <v>-0.0120539165608</v>
      </c>
      <c r="AL201" s="67" t="s">
        <v>125</v>
      </c>
      <c r="AM201" s="67" t="s">
        <v>125</v>
      </c>
      <c r="AN201" s="67" t="s">
        <v>125</v>
      </c>
      <c r="AO201" s="67" t="s">
        <v>125</v>
      </c>
      <c r="AP201" s="67" t="s">
        <v>125</v>
      </c>
      <c r="AQ201" s="67" t="s">
        <v>125</v>
      </c>
      <c r="AR201" s="67">
        <v>-0.0143939110757</v>
      </c>
      <c r="AS201" s="67">
        <v>0.129893630872</v>
      </c>
      <c r="AT201" s="67">
        <v>0.00704166305099</v>
      </c>
      <c r="AU201" s="67">
        <v>0.00318282984766</v>
      </c>
      <c r="AV201" s="67">
        <v>0.03935409782</v>
      </c>
      <c r="AW201" s="67">
        <v>0.0169442299483</v>
      </c>
    </row>
    <row r="202" customFormat="1">
      <c r="A202" s="25" t="s">
        <v>306</v>
      </c>
      <c r="B202" s="67">
        <v>-0.0699920177208</v>
      </c>
      <c r="C202" s="67">
        <v>-0.0730641651385</v>
      </c>
      <c r="D202" s="67">
        <v>-0.0357950085321</v>
      </c>
      <c r="E202" s="67">
        <v>-0.0770401200664</v>
      </c>
      <c r="F202" s="67">
        <v>-0.0497892403039</v>
      </c>
      <c r="G202" s="67">
        <v>-0.0394200352731</v>
      </c>
      <c r="H202" s="67">
        <v>-0.115270797</v>
      </c>
      <c r="I202" s="67">
        <v>-0.090709039</v>
      </c>
      <c r="J202" s="67">
        <v>-0.067830088</v>
      </c>
      <c r="K202" s="67">
        <v>-0.102134157</v>
      </c>
      <c r="L202" s="67">
        <v>-0.097653827</v>
      </c>
      <c r="M202" s="67">
        <v>-0.082873595</v>
      </c>
      <c r="N202" s="67">
        <v>-0.022703501</v>
      </c>
      <c r="O202" s="67">
        <v>-0.023249265</v>
      </c>
      <c r="P202" s="67">
        <v>-0.025573676</v>
      </c>
      <c r="Q202" s="67">
        <v>-0.027628327</v>
      </c>
      <c r="R202" s="67">
        <v>-0.024068404</v>
      </c>
      <c r="S202" s="67">
        <v>-0.020839297</v>
      </c>
      <c r="T202" s="67">
        <v>-0.122644426</v>
      </c>
      <c r="U202" s="67">
        <v>-0.129641969</v>
      </c>
      <c r="V202" s="67">
        <v>-0.066575924</v>
      </c>
      <c r="W202" s="67">
        <v>-0.083526265</v>
      </c>
      <c r="X202" s="67">
        <v>-0.085037508</v>
      </c>
      <c r="Y202" s="67">
        <v>-0.130996368</v>
      </c>
      <c r="Z202" s="67">
        <v>-0.0122416747356</v>
      </c>
      <c r="AA202" s="67">
        <v>-0.0424647471424</v>
      </c>
      <c r="AB202" s="67">
        <v>-0.0244770354545</v>
      </c>
      <c r="AC202" s="67">
        <v>-0.0100486071664</v>
      </c>
      <c r="AD202" s="67">
        <v>-0.0284560911324</v>
      </c>
      <c r="AE202" s="67">
        <v>-0.0371765950312</v>
      </c>
      <c r="AF202" s="67">
        <v>-0.0212060108343</v>
      </c>
      <c r="AG202" s="67">
        <v>-0.0286817836659</v>
      </c>
      <c r="AH202" s="67">
        <v>-0.0294558195956</v>
      </c>
      <c r="AI202" s="67">
        <v>-0.0303050874629</v>
      </c>
      <c r="AJ202" s="67">
        <v>-0.0294894013964</v>
      </c>
      <c r="AK202" s="67">
        <v>-0.0192799193264</v>
      </c>
      <c r="AL202" s="67" t="s">
        <v>125</v>
      </c>
      <c r="AM202" s="67" t="s">
        <v>125</v>
      </c>
      <c r="AN202" s="67" t="s">
        <v>125</v>
      </c>
      <c r="AO202" s="67" t="s">
        <v>125</v>
      </c>
      <c r="AP202" s="67" t="s">
        <v>125</v>
      </c>
      <c r="AQ202" s="67" t="s">
        <v>125</v>
      </c>
      <c r="AR202" s="67">
        <v>-0.0453834690867</v>
      </c>
      <c r="AS202" s="67">
        <v>-0.0337549081253</v>
      </c>
      <c r="AT202" s="67">
        <v>-0.0460289559599</v>
      </c>
      <c r="AU202" s="67">
        <v>-0.0685520427183</v>
      </c>
      <c r="AV202" s="67">
        <v>-0.0646105836133</v>
      </c>
      <c r="AW202" s="67">
        <v>-0.0110143024041</v>
      </c>
    </row>
    <row r="203" customFormat="1">
      <c r="A203" s="25" t="s">
        <v>307</v>
      </c>
      <c r="B203" s="67">
        <v>-0.0309310984894</v>
      </c>
      <c r="C203" s="67">
        <v>-0.0204517523213</v>
      </c>
      <c r="D203" s="67">
        <v>-0.000327903692882</v>
      </c>
      <c r="E203" s="67">
        <v>-0.0302863891154</v>
      </c>
      <c r="F203" s="67">
        <v>-0.02407951185</v>
      </c>
      <c r="G203" s="67">
        <v>0.00462958188119</v>
      </c>
      <c r="H203" s="67">
        <v>0.024542653</v>
      </c>
      <c r="I203" s="67">
        <v>0.001317658</v>
      </c>
      <c r="J203" s="67">
        <v>0.017361995</v>
      </c>
      <c r="K203" s="67">
        <v>0.018346799</v>
      </c>
      <c r="L203" s="67">
        <v>0.027110009</v>
      </c>
      <c r="M203" s="67">
        <v>-0.01143848</v>
      </c>
      <c r="N203" s="67">
        <v>-0.071606077</v>
      </c>
      <c r="O203" s="67">
        <v>-0.030830131</v>
      </c>
      <c r="P203" s="67">
        <v>0.004189174</v>
      </c>
      <c r="Q203" s="67">
        <v>-0.051781803</v>
      </c>
      <c r="R203" s="67">
        <v>0.003471679</v>
      </c>
      <c r="S203" s="67">
        <v>-0.030163923</v>
      </c>
      <c r="T203" s="67">
        <v>-0.138346731</v>
      </c>
      <c r="U203" s="67">
        <v>-0.099104176</v>
      </c>
      <c r="V203" s="67">
        <v>-0.118342764</v>
      </c>
      <c r="W203" s="67">
        <v>-0.098436291</v>
      </c>
      <c r="X203" s="67">
        <v>-0.100647293</v>
      </c>
      <c r="Y203" s="67">
        <v>-0.139877385</v>
      </c>
      <c r="Z203" s="67">
        <v>-0.0339198256593</v>
      </c>
      <c r="AA203" s="67">
        <v>-0.00333830390733</v>
      </c>
      <c r="AB203" s="67">
        <v>-0.00794684209992</v>
      </c>
      <c r="AC203" s="67">
        <v>-0.0459513781187</v>
      </c>
      <c r="AD203" s="67">
        <v>-0.0219857702484</v>
      </c>
      <c r="AE203" s="67">
        <v>0.0180703101153</v>
      </c>
      <c r="AF203" s="67">
        <v>-0.0169708920032</v>
      </c>
      <c r="AG203" s="67">
        <v>-0.0295337105959</v>
      </c>
      <c r="AH203" s="67">
        <v>-0.0158405799985</v>
      </c>
      <c r="AI203" s="67">
        <v>-0.0342823626125</v>
      </c>
      <c r="AJ203" s="67">
        <v>-0.0207961549969</v>
      </c>
      <c r="AK203" s="67">
        <v>-0.0101791835213</v>
      </c>
      <c r="AL203" s="67" t="s">
        <v>125</v>
      </c>
      <c r="AM203" s="67" t="s">
        <v>125</v>
      </c>
      <c r="AN203" s="67" t="s">
        <v>125</v>
      </c>
      <c r="AO203" s="67" t="s">
        <v>125</v>
      </c>
      <c r="AP203" s="67" t="s">
        <v>125</v>
      </c>
      <c r="AQ203" s="67" t="s">
        <v>125</v>
      </c>
      <c r="AR203" s="67">
        <v>-0.0654506410078</v>
      </c>
      <c r="AS203" s="67">
        <v>0.0101933919914</v>
      </c>
      <c r="AT203" s="67">
        <v>-0.0296196497717</v>
      </c>
      <c r="AU203" s="67">
        <v>-0.0607569054792</v>
      </c>
      <c r="AV203" s="67">
        <v>-0.0268859939523</v>
      </c>
      <c r="AW203" s="67">
        <v>-0.00159530198766</v>
      </c>
    </row>
    <row r="204" customFormat="1">
      <c r="A204" s="25" t="s">
        <v>308</v>
      </c>
      <c r="B204" s="67">
        <v>0.0487820407828</v>
      </c>
      <c r="C204" s="67">
        <v>0.0350653772613</v>
      </c>
      <c r="D204" s="67">
        <v>0.0145259890645</v>
      </c>
      <c r="E204" s="67">
        <v>0.0320389246843</v>
      </c>
      <c r="F204" s="67">
        <v>0.0272263445798</v>
      </c>
      <c r="G204" s="67">
        <v>0.0307082026728</v>
      </c>
      <c r="H204" s="67">
        <v>0.022456662</v>
      </c>
      <c r="I204" s="67">
        <v>0.036629777</v>
      </c>
      <c r="J204" s="67">
        <v>0.008337116</v>
      </c>
      <c r="K204" s="67">
        <v>0.041962521</v>
      </c>
      <c r="L204" s="67">
        <v>0.005639623</v>
      </c>
      <c r="M204" s="67">
        <v>0.022497535</v>
      </c>
      <c r="N204" s="67">
        <v>0.05714232</v>
      </c>
      <c r="O204" s="67">
        <v>0.030547958</v>
      </c>
      <c r="P204" s="67">
        <v>0.029564382</v>
      </c>
      <c r="Q204" s="67">
        <v>0.031097171</v>
      </c>
      <c r="R204" s="67">
        <v>0.034088007</v>
      </c>
      <c r="S204" s="67">
        <v>0.046702958</v>
      </c>
      <c r="T204" s="67">
        <v>0.073870315</v>
      </c>
      <c r="U204" s="67">
        <v>0.061169715</v>
      </c>
      <c r="V204" s="67">
        <v>0.116474025</v>
      </c>
      <c r="W204" s="67">
        <v>0.057515015</v>
      </c>
      <c r="X204" s="67">
        <v>0.064643569</v>
      </c>
      <c r="Y204" s="67">
        <v>0.119679975</v>
      </c>
      <c r="Z204" s="67">
        <v>-0.00438741619165</v>
      </c>
      <c r="AA204" s="67">
        <v>-0.0187322264337</v>
      </c>
      <c r="AB204" s="67">
        <v>0.0496100128709</v>
      </c>
      <c r="AC204" s="67">
        <v>0.00737848678544</v>
      </c>
      <c r="AD204" s="67">
        <v>0.00671518343853</v>
      </c>
      <c r="AE204" s="67">
        <v>0.0187585524897</v>
      </c>
      <c r="AF204" s="67">
        <v>0.00570407674158</v>
      </c>
      <c r="AG204" s="67">
        <v>0.0150846716997</v>
      </c>
      <c r="AH204" s="67">
        <v>0.0243161588649</v>
      </c>
      <c r="AI204" s="67">
        <v>0.0129648488398</v>
      </c>
      <c r="AJ204" s="67">
        <v>0.0291163591556</v>
      </c>
      <c r="AK204" s="67">
        <v>-0.00165352984107</v>
      </c>
      <c r="AL204" s="67" t="s">
        <v>125</v>
      </c>
      <c r="AM204" s="67" t="s">
        <v>125</v>
      </c>
      <c r="AN204" s="67" t="s">
        <v>125</v>
      </c>
      <c r="AO204" s="67" t="s">
        <v>125</v>
      </c>
      <c r="AP204" s="67" t="s">
        <v>125</v>
      </c>
      <c r="AQ204" s="67" t="s">
        <v>125</v>
      </c>
      <c r="AR204" s="67">
        <v>0.0272145774601</v>
      </c>
      <c r="AS204" s="67">
        <v>-0.0678076040167</v>
      </c>
      <c r="AT204" s="67">
        <v>0.0312688648137</v>
      </c>
      <c r="AU204" s="67">
        <v>-0.0326709478246</v>
      </c>
      <c r="AV204" s="67">
        <v>0.0127759078091</v>
      </c>
      <c r="AW204" s="67">
        <v>0.0691997869516</v>
      </c>
    </row>
    <row r="205" customFormat="1">
      <c r="A205" s="25" t="s">
        <v>309</v>
      </c>
      <c r="B205" s="67">
        <v>-0.0509982765038</v>
      </c>
      <c r="C205" s="67">
        <v>-0.0413958544916</v>
      </c>
      <c r="D205" s="67">
        <v>-0.0180914329372</v>
      </c>
      <c r="E205" s="67">
        <v>-0.0526254753677</v>
      </c>
      <c r="F205" s="67">
        <v>-0.0311666234683</v>
      </c>
      <c r="G205" s="67">
        <v>-0.0393974376501</v>
      </c>
      <c r="H205" s="67">
        <v>0.047166611</v>
      </c>
      <c r="I205" s="67">
        <v>-0.00878695</v>
      </c>
      <c r="J205" s="67">
        <v>0.016739572</v>
      </c>
      <c r="K205" s="67">
        <v>-0.012600318</v>
      </c>
      <c r="L205" s="67">
        <v>0.02283281</v>
      </c>
      <c r="M205" s="67">
        <v>0.045570581</v>
      </c>
      <c r="N205" s="67">
        <v>-0.03697553</v>
      </c>
      <c r="O205" s="67">
        <v>-0.026729275</v>
      </c>
      <c r="P205" s="67">
        <v>-0.046194929</v>
      </c>
      <c r="Q205" s="67">
        <v>-0.029947876</v>
      </c>
      <c r="R205" s="67">
        <v>-0.041224599</v>
      </c>
      <c r="S205" s="67">
        <v>-0.035565078</v>
      </c>
      <c r="T205" s="67">
        <v>-0.035182757</v>
      </c>
      <c r="U205" s="67">
        <v>-0.044566339</v>
      </c>
      <c r="V205" s="67">
        <v>-0.045396976</v>
      </c>
      <c r="W205" s="67">
        <v>-0.045703276</v>
      </c>
      <c r="X205" s="67">
        <v>-0.032898696</v>
      </c>
      <c r="Y205" s="67">
        <v>-0.050123628</v>
      </c>
      <c r="Z205" s="67">
        <v>-0.0426836766538</v>
      </c>
      <c r="AA205" s="67">
        <v>0.00140139360246</v>
      </c>
      <c r="AB205" s="67">
        <v>-0.0161971701218</v>
      </c>
      <c r="AC205" s="67">
        <v>-0.0432735478013</v>
      </c>
      <c r="AD205" s="67">
        <v>-0.0155791308516</v>
      </c>
      <c r="AE205" s="67">
        <v>-0.0028719056338</v>
      </c>
      <c r="AF205" s="67">
        <v>-0.00792455598382</v>
      </c>
      <c r="AG205" s="67">
        <v>-0.0238987210638</v>
      </c>
      <c r="AH205" s="67">
        <v>-0.0138628354468</v>
      </c>
      <c r="AI205" s="67">
        <v>-0.0233751897665</v>
      </c>
      <c r="AJ205" s="67">
        <v>-0.00969052494004</v>
      </c>
      <c r="AK205" s="67">
        <v>-0.0173564631625</v>
      </c>
      <c r="AL205" s="67" t="s">
        <v>125</v>
      </c>
      <c r="AM205" s="67" t="s">
        <v>125</v>
      </c>
      <c r="AN205" s="67" t="s">
        <v>125</v>
      </c>
      <c r="AO205" s="67" t="s">
        <v>125</v>
      </c>
      <c r="AP205" s="67" t="s">
        <v>125</v>
      </c>
      <c r="AQ205" s="67" t="s">
        <v>125</v>
      </c>
      <c r="AR205" s="67">
        <v>-0.0247180835601</v>
      </c>
      <c r="AS205" s="67">
        <v>-0.0848160481829</v>
      </c>
      <c r="AT205" s="67">
        <v>-0.0370906462164</v>
      </c>
      <c r="AU205" s="67">
        <v>-0.0867925943897</v>
      </c>
      <c r="AV205" s="67">
        <v>-0.0817154511764</v>
      </c>
      <c r="AW205" s="67">
        <v>0.0263956653553</v>
      </c>
    </row>
    <row r="206" customFormat="1">
      <c r="A206" s="25" t="s">
        <v>310</v>
      </c>
      <c r="B206" s="67">
        <v>-0.0179227152753</v>
      </c>
      <c r="C206" s="67">
        <v>-0.0346644983484</v>
      </c>
      <c r="D206" s="67">
        <v>-0.0327013336148</v>
      </c>
      <c r="E206" s="67">
        <v>-0.0494510341919</v>
      </c>
      <c r="F206" s="67">
        <v>-0.033437753123</v>
      </c>
      <c r="G206" s="67">
        <v>-0.0092079661597</v>
      </c>
      <c r="H206" s="67">
        <v>-0.072046823</v>
      </c>
      <c r="I206" s="67">
        <v>-0.08898848</v>
      </c>
      <c r="J206" s="67">
        <v>-0.066925299</v>
      </c>
      <c r="K206" s="67">
        <v>-0.113028104</v>
      </c>
      <c r="L206" s="67">
        <v>-0.050065189</v>
      </c>
      <c r="M206" s="67">
        <v>-0.064881058</v>
      </c>
      <c r="N206" s="67">
        <v>-0.105941275</v>
      </c>
      <c r="O206" s="67">
        <v>-0.09151479</v>
      </c>
      <c r="P206" s="67">
        <v>-0.098815098</v>
      </c>
      <c r="Q206" s="67">
        <v>-0.085816079</v>
      </c>
      <c r="R206" s="67">
        <v>-0.091443475</v>
      </c>
      <c r="S206" s="67">
        <v>-0.132712781</v>
      </c>
      <c r="T206" s="67">
        <v>-0.067574254</v>
      </c>
      <c r="U206" s="67">
        <v>-0.095122597</v>
      </c>
      <c r="V206" s="67">
        <v>-0.063068648</v>
      </c>
      <c r="W206" s="67">
        <v>-0.071639079</v>
      </c>
      <c r="X206" s="67">
        <v>-0.070505214</v>
      </c>
      <c r="Y206" s="67">
        <v>-0.088208361</v>
      </c>
      <c r="Z206" s="67">
        <v>-0.0372565110538</v>
      </c>
      <c r="AA206" s="67">
        <v>-0.0527702340766</v>
      </c>
      <c r="AB206" s="67">
        <v>-0.0794689004353</v>
      </c>
      <c r="AC206" s="67">
        <v>-0.0700832054913</v>
      </c>
      <c r="AD206" s="67">
        <v>-0.0358719211396</v>
      </c>
      <c r="AE206" s="67">
        <v>-0.0593159407006</v>
      </c>
      <c r="AF206" s="67">
        <v>-0.0182066304991</v>
      </c>
      <c r="AG206" s="67">
        <v>-0.0408271673997</v>
      </c>
      <c r="AH206" s="67">
        <v>-0.0429003941448</v>
      </c>
      <c r="AI206" s="67">
        <v>-0.0326645874276</v>
      </c>
      <c r="AJ206" s="67">
        <v>-0.0396523046324</v>
      </c>
      <c r="AK206" s="67">
        <v>-0.0300089209059</v>
      </c>
      <c r="AL206" s="67" t="s">
        <v>125</v>
      </c>
      <c r="AM206" s="67" t="s">
        <v>125</v>
      </c>
      <c r="AN206" s="67" t="s">
        <v>125</v>
      </c>
      <c r="AO206" s="67" t="s">
        <v>125</v>
      </c>
      <c r="AP206" s="67" t="s">
        <v>125</v>
      </c>
      <c r="AQ206" s="67" t="s">
        <v>125</v>
      </c>
      <c r="AR206" s="67">
        <v>-0.0471986706083</v>
      </c>
      <c r="AS206" s="67">
        <v>-0.0165147707393</v>
      </c>
      <c r="AT206" s="67">
        <v>-0.00707171316702</v>
      </c>
      <c r="AU206" s="67">
        <v>-0.0341286842235</v>
      </c>
      <c r="AV206" s="67">
        <v>-0.0044248139296</v>
      </c>
      <c r="AW206" s="67">
        <v>-0.0330054546065</v>
      </c>
    </row>
    <row r="207" customFormat="1">
      <c r="A207" s="25" t="s">
        <v>311</v>
      </c>
      <c r="B207" s="67">
        <v>-0.00187674377788</v>
      </c>
      <c r="C207" s="67">
        <v>-0.0433897476106</v>
      </c>
      <c r="D207" s="67">
        <v>-0.0426888498532</v>
      </c>
      <c r="E207" s="67">
        <v>-0.0515233789056</v>
      </c>
      <c r="F207" s="67">
        <v>-0.046747995211</v>
      </c>
      <c r="G207" s="67">
        <v>-0.00202499382617</v>
      </c>
      <c r="H207" s="67">
        <v>0.052113397</v>
      </c>
      <c r="I207" s="67">
        <v>0.034470359</v>
      </c>
      <c r="J207" s="67">
        <v>-0.005020881</v>
      </c>
      <c r="K207" s="67">
        <v>0.032699038</v>
      </c>
      <c r="L207" s="67">
        <v>-0.002435134</v>
      </c>
      <c r="M207" s="67">
        <v>0.051598659</v>
      </c>
      <c r="N207" s="67">
        <v>0.000272021</v>
      </c>
      <c r="O207" s="67">
        <v>-0.007026464</v>
      </c>
      <c r="P207" s="67">
        <v>-0.010111893</v>
      </c>
      <c r="Q207" s="67">
        <v>-0.004375171</v>
      </c>
      <c r="R207" s="67">
        <v>-0.009054285</v>
      </c>
      <c r="S207" s="67">
        <v>-0.006148662</v>
      </c>
      <c r="T207" s="67">
        <v>-0.029523453</v>
      </c>
      <c r="U207" s="67">
        <v>-0.077484623</v>
      </c>
      <c r="V207" s="67">
        <v>-0.053913797</v>
      </c>
      <c r="W207" s="67">
        <v>-0.071726218</v>
      </c>
      <c r="X207" s="67">
        <v>-0.05602039</v>
      </c>
      <c r="Y207" s="67">
        <v>-0.030547661</v>
      </c>
      <c r="Z207" s="67">
        <v>-0.00665199430741</v>
      </c>
      <c r="AA207" s="67">
        <v>0.0131600225607</v>
      </c>
      <c r="AB207" s="67">
        <v>-0.0118685384429</v>
      </c>
      <c r="AC207" s="67">
        <v>0.00314247835858</v>
      </c>
      <c r="AD207" s="67">
        <v>-0.0162089461682</v>
      </c>
      <c r="AE207" s="67">
        <v>0.000363715437789</v>
      </c>
      <c r="AF207" s="67">
        <v>-0.00460143505371</v>
      </c>
      <c r="AG207" s="67">
        <v>-0.00864325875461</v>
      </c>
      <c r="AH207" s="67">
        <v>-0.00695944799703</v>
      </c>
      <c r="AI207" s="67">
        <v>-0.00866442412621</v>
      </c>
      <c r="AJ207" s="67">
        <v>-0.016666021061</v>
      </c>
      <c r="AK207" s="67">
        <v>0.00780055748393</v>
      </c>
      <c r="AL207" s="67" t="s">
        <v>125</v>
      </c>
      <c r="AM207" s="67" t="s">
        <v>125</v>
      </c>
      <c r="AN207" s="67" t="s">
        <v>125</v>
      </c>
      <c r="AO207" s="67" t="s">
        <v>125</v>
      </c>
      <c r="AP207" s="67" t="s">
        <v>125</v>
      </c>
      <c r="AQ207" s="67" t="s">
        <v>125</v>
      </c>
      <c r="AR207" s="67">
        <v>0.0376847327914</v>
      </c>
      <c r="AS207" s="67">
        <v>-0.0192688940301</v>
      </c>
      <c r="AT207" s="67">
        <v>-0.0256973253662</v>
      </c>
      <c r="AU207" s="67">
        <v>0.0149315283741</v>
      </c>
      <c r="AV207" s="67">
        <v>-0.0427820571813</v>
      </c>
      <c r="AW207" s="67">
        <v>0.0114309510731</v>
      </c>
    </row>
    <row r="208" customFormat="1">
      <c r="A208" s="25" t="s">
        <v>312</v>
      </c>
      <c r="B208" s="67">
        <v>0.102583158842</v>
      </c>
      <c r="C208" s="67">
        <v>0.112796737422</v>
      </c>
      <c r="D208" s="67">
        <v>0.135037335714</v>
      </c>
      <c r="E208" s="67">
        <v>0.139354848203</v>
      </c>
      <c r="F208" s="67">
        <v>0.114499423477</v>
      </c>
      <c r="G208" s="67">
        <v>0.100482449789</v>
      </c>
      <c r="H208" s="67">
        <v>0.008122565</v>
      </c>
      <c r="I208" s="67">
        <v>0.03294522</v>
      </c>
      <c r="J208" s="67">
        <v>0.055392913</v>
      </c>
      <c r="K208" s="67">
        <v>0.05074057</v>
      </c>
      <c r="L208" s="67">
        <v>0.041097587</v>
      </c>
      <c r="M208" s="67">
        <v>0.005316268</v>
      </c>
      <c r="N208" s="67">
        <v>0.008242235</v>
      </c>
      <c r="O208" s="67">
        <v>-0.005467426</v>
      </c>
      <c r="P208" s="67">
        <v>-0.014832537</v>
      </c>
      <c r="Q208" s="67">
        <v>-0.012297152</v>
      </c>
      <c r="R208" s="67">
        <v>-0.023271637</v>
      </c>
      <c r="S208" s="67">
        <v>0.034527745</v>
      </c>
      <c r="T208" s="67">
        <v>-0.013805503</v>
      </c>
      <c r="U208" s="67">
        <v>-0.00318113</v>
      </c>
      <c r="V208" s="67">
        <v>0.010067177</v>
      </c>
      <c r="W208" s="67">
        <v>0.024345446</v>
      </c>
      <c r="X208" s="67">
        <v>-0.017129991</v>
      </c>
      <c r="Y208" s="67">
        <v>-0.029374321</v>
      </c>
      <c r="Z208" s="67">
        <v>0.0327668979508</v>
      </c>
      <c r="AA208" s="67">
        <v>0.0562196958653</v>
      </c>
      <c r="AB208" s="67">
        <v>0.0321880457035</v>
      </c>
      <c r="AC208" s="67">
        <v>0.0797982375761</v>
      </c>
      <c r="AD208" s="67">
        <v>0.0110986056816</v>
      </c>
      <c r="AE208" s="67">
        <v>0.018997523716</v>
      </c>
      <c r="AF208" s="67">
        <v>-0.00848819612956</v>
      </c>
      <c r="AG208" s="67">
        <v>-0.0193595559264</v>
      </c>
      <c r="AH208" s="67">
        <v>-0.0170306688882</v>
      </c>
      <c r="AI208" s="67">
        <v>-0.0136580348183</v>
      </c>
      <c r="AJ208" s="67">
        <v>-0.0271711348601</v>
      </c>
      <c r="AK208" s="67">
        <v>-0.00144539162109</v>
      </c>
      <c r="AL208" s="67" t="s">
        <v>125</v>
      </c>
      <c r="AM208" s="67" t="s">
        <v>125</v>
      </c>
      <c r="AN208" s="67" t="s">
        <v>125</v>
      </c>
      <c r="AO208" s="67" t="s">
        <v>125</v>
      </c>
      <c r="AP208" s="67" t="s">
        <v>125</v>
      </c>
      <c r="AQ208" s="67" t="s">
        <v>125</v>
      </c>
      <c r="AR208" s="67">
        <v>0.0893623625047</v>
      </c>
      <c r="AS208" s="67">
        <v>-0.0521846616663</v>
      </c>
      <c r="AT208" s="67">
        <v>-0.0368573332057</v>
      </c>
      <c r="AU208" s="67">
        <v>-0.0175368571861</v>
      </c>
      <c r="AV208" s="67">
        <v>0.0165314442176</v>
      </c>
      <c r="AW208" s="67">
        <v>0.0141968843746</v>
      </c>
    </row>
    <row r="209" customFormat="1">
      <c r="A209" s="25" t="s">
        <v>313</v>
      </c>
      <c r="B209" s="67">
        <v>0.0126940874042</v>
      </c>
      <c r="C209" s="67">
        <v>0.00408924687069</v>
      </c>
      <c r="D209" s="67">
        <v>-0.0074485143953</v>
      </c>
      <c r="E209" s="67">
        <v>0.00225601218751</v>
      </c>
      <c r="F209" s="67">
        <v>0.00122901405416</v>
      </c>
      <c r="G209" s="67">
        <v>0.0181215822769</v>
      </c>
      <c r="H209" s="67">
        <v>0.117064475</v>
      </c>
      <c r="I209" s="67">
        <v>0.015353614</v>
      </c>
      <c r="J209" s="67">
        <v>-0.004126453</v>
      </c>
      <c r="K209" s="67">
        <v>-0.026766953</v>
      </c>
      <c r="L209" s="67">
        <v>0.035999634</v>
      </c>
      <c r="M209" s="67">
        <v>0.117724491</v>
      </c>
      <c r="N209" s="67">
        <v>0.004404758</v>
      </c>
      <c r="O209" s="67">
        <v>0.044708808</v>
      </c>
      <c r="P209" s="67">
        <v>0.001778304</v>
      </c>
      <c r="Q209" s="67">
        <v>0.006603304</v>
      </c>
      <c r="R209" s="67">
        <v>0.027469808</v>
      </c>
      <c r="S209" s="67">
        <v>0.012783312</v>
      </c>
      <c r="T209" s="67">
        <v>-0.041526571</v>
      </c>
      <c r="U209" s="67">
        <v>-0.043794391</v>
      </c>
      <c r="V209" s="67">
        <v>-0.049781384</v>
      </c>
      <c r="W209" s="67">
        <v>-0.047578681</v>
      </c>
      <c r="X209" s="67">
        <v>-0.026871877</v>
      </c>
      <c r="Y209" s="67">
        <v>-0.061953736</v>
      </c>
      <c r="Z209" s="67">
        <v>-0.0035763112735</v>
      </c>
      <c r="AA209" s="67">
        <v>0.00599494507103</v>
      </c>
      <c r="AB209" s="67">
        <v>0.0035958816324</v>
      </c>
      <c r="AC209" s="67">
        <v>-0.0161124489196</v>
      </c>
      <c r="AD209" s="67">
        <v>0.00026466394195</v>
      </c>
      <c r="AE209" s="67">
        <v>0.0204297301253</v>
      </c>
      <c r="AF209" s="67">
        <v>-0.0102863998267</v>
      </c>
      <c r="AG209" s="67">
        <v>-0.0171672480304</v>
      </c>
      <c r="AH209" s="67">
        <v>-0.0224166714274</v>
      </c>
      <c r="AI209" s="67">
        <v>-0.0234077194484</v>
      </c>
      <c r="AJ209" s="67">
        <v>-0.0195090272884</v>
      </c>
      <c r="AK209" s="67">
        <v>-0.00617297946168</v>
      </c>
      <c r="AL209" s="67" t="s">
        <v>125</v>
      </c>
      <c r="AM209" s="67" t="s">
        <v>125</v>
      </c>
      <c r="AN209" s="67" t="s">
        <v>125</v>
      </c>
      <c r="AO209" s="67" t="s">
        <v>125</v>
      </c>
      <c r="AP209" s="67" t="s">
        <v>125</v>
      </c>
      <c r="AQ209" s="67" t="s">
        <v>125</v>
      </c>
      <c r="AR209" s="67">
        <v>-0.0140144560572</v>
      </c>
      <c r="AS209" s="67">
        <v>-0.0591907541757</v>
      </c>
      <c r="AT209" s="67">
        <v>0.00427928947614</v>
      </c>
      <c r="AU209" s="67">
        <v>-0.0388137565716</v>
      </c>
      <c r="AV209" s="67">
        <v>-0.0475188715586</v>
      </c>
      <c r="AW209" s="67">
        <v>0.0238993039965</v>
      </c>
    </row>
    <row r="210" customFormat="1">
      <c r="A210" s="25" t="s">
        <v>314</v>
      </c>
      <c r="B210" s="67">
        <v>0.11836198055</v>
      </c>
      <c r="C210" s="67">
        <v>0.0989834757241</v>
      </c>
      <c r="D210" s="67">
        <v>0.0963689832541</v>
      </c>
      <c r="E210" s="67">
        <v>0.125026495809</v>
      </c>
      <c r="F210" s="67">
        <v>0.112490527929</v>
      </c>
      <c r="G210" s="67">
        <v>0.0987889189938</v>
      </c>
      <c r="H210" s="67">
        <v>-0.032973342</v>
      </c>
      <c r="I210" s="67">
        <v>0.004225768</v>
      </c>
      <c r="J210" s="67">
        <v>0.055624172</v>
      </c>
      <c r="K210" s="67">
        <v>0.006878122</v>
      </c>
      <c r="L210" s="67">
        <v>0.02537242</v>
      </c>
      <c r="M210" s="67">
        <v>-0.0212999</v>
      </c>
      <c r="N210" s="67">
        <v>-0.019855378</v>
      </c>
      <c r="O210" s="67">
        <v>-0.024217388</v>
      </c>
      <c r="P210" s="67">
        <v>-0.00266827</v>
      </c>
      <c r="Q210" s="67">
        <v>-0.030790993</v>
      </c>
      <c r="R210" s="67">
        <v>-0.017530838</v>
      </c>
      <c r="S210" s="67">
        <v>0.015097156</v>
      </c>
      <c r="T210" s="67">
        <v>0.008849177</v>
      </c>
      <c r="U210" s="67">
        <v>0.015028512</v>
      </c>
      <c r="V210" s="67">
        <v>-0.001298887</v>
      </c>
      <c r="W210" s="67">
        <v>-0.00036588</v>
      </c>
      <c r="X210" s="67">
        <v>0.004314366</v>
      </c>
      <c r="Y210" s="67">
        <v>0.0153</v>
      </c>
      <c r="Z210" s="67">
        <v>0.0429240670041</v>
      </c>
      <c r="AA210" s="67">
        <v>0.0311357675095</v>
      </c>
      <c r="AB210" s="67">
        <v>0.0353639899973</v>
      </c>
      <c r="AC210" s="67">
        <v>0.0200304382155</v>
      </c>
      <c r="AD210" s="67">
        <v>0.0495514044272</v>
      </c>
      <c r="AE210" s="67">
        <v>0.0444458910976</v>
      </c>
      <c r="AF210" s="67">
        <v>-0.000908899593374</v>
      </c>
      <c r="AG210" s="67">
        <v>-0.0218072701869</v>
      </c>
      <c r="AH210" s="67">
        <v>-0.0692977845826</v>
      </c>
      <c r="AI210" s="67">
        <v>-0.0280420374265</v>
      </c>
      <c r="AJ210" s="67">
        <v>-0.052749080554</v>
      </c>
      <c r="AK210" s="67">
        <v>-0.000908899593374</v>
      </c>
      <c r="AL210" s="67" t="s">
        <v>125</v>
      </c>
      <c r="AM210" s="67" t="s">
        <v>125</v>
      </c>
      <c r="AN210" s="67" t="s">
        <v>125</v>
      </c>
      <c r="AO210" s="67" t="s">
        <v>125</v>
      </c>
      <c r="AP210" s="67" t="s">
        <v>125</v>
      </c>
      <c r="AQ210" s="67" t="s">
        <v>125</v>
      </c>
      <c r="AR210" s="67">
        <v>0.0465494681656</v>
      </c>
      <c r="AS210" s="67">
        <v>0.00935689148853</v>
      </c>
      <c r="AT210" s="67">
        <v>-0.00954956322472</v>
      </c>
      <c r="AU210" s="67">
        <v>0.0107009338034</v>
      </c>
      <c r="AV210" s="67">
        <v>0.0762800595342</v>
      </c>
      <c r="AW210" s="67">
        <v>-0.0284571966923</v>
      </c>
    </row>
    <row r="211" customFormat="1">
      <c r="A211" s="25" t="s">
        <v>315</v>
      </c>
      <c r="B211" s="67">
        <v>0.0786806885521</v>
      </c>
      <c r="C211" s="67">
        <v>0.0289172047294</v>
      </c>
      <c r="D211" s="67">
        <v>0.0159159888398</v>
      </c>
      <c r="E211" s="67">
        <v>0.0150028867634</v>
      </c>
      <c r="F211" s="67">
        <v>0.0462295808548</v>
      </c>
      <c r="G211" s="67">
        <v>0.0635908370116</v>
      </c>
      <c r="H211" s="67">
        <v>0.009794518</v>
      </c>
      <c r="I211" s="67">
        <v>0.00606542</v>
      </c>
      <c r="J211" s="67">
        <v>-0.078984906</v>
      </c>
      <c r="K211" s="67">
        <v>-0.050454602</v>
      </c>
      <c r="L211" s="67">
        <v>-0.021803027</v>
      </c>
      <c r="M211" s="67">
        <v>0.006030969</v>
      </c>
      <c r="N211" s="67">
        <v>0.03535167</v>
      </c>
      <c r="O211" s="67">
        <v>0.052703964</v>
      </c>
      <c r="P211" s="67">
        <v>0.046947743</v>
      </c>
      <c r="Q211" s="67">
        <v>0.034432486</v>
      </c>
      <c r="R211" s="67">
        <v>0.057439654</v>
      </c>
      <c r="S211" s="67">
        <v>0.050615055</v>
      </c>
      <c r="T211" s="67">
        <v>0.201056511</v>
      </c>
      <c r="U211" s="67">
        <v>0.202987054</v>
      </c>
      <c r="V211" s="67">
        <v>0.18142601</v>
      </c>
      <c r="W211" s="67">
        <v>0.211438938</v>
      </c>
      <c r="X211" s="67">
        <v>0.183355243</v>
      </c>
      <c r="Y211" s="67">
        <v>0.192801766</v>
      </c>
      <c r="Z211" s="67">
        <v>0.0304934139934</v>
      </c>
      <c r="AA211" s="67">
        <v>-0.00191433332125</v>
      </c>
      <c r="AB211" s="67">
        <v>0.00306253212278</v>
      </c>
      <c r="AC211" s="67">
        <v>-0.000660587685037</v>
      </c>
      <c r="AD211" s="67">
        <v>0.0461430456985</v>
      </c>
      <c r="AE211" s="67">
        <v>-0.00182650046365</v>
      </c>
      <c r="AF211" s="67">
        <v>-0.0159417472917</v>
      </c>
      <c r="AG211" s="67">
        <v>0.0249285527361</v>
      </c>
      <c r="AH211" s="67">
        <v>0.0448106659897</v>
      </c>
      <c r="AI211" s="67">
        <v>0.0524304927647</v>
      </c>
      <c r="AJ211" s="67">
        <v>0.0192136826549</v>
      </c>
      <c r="AK211" s="67">
        <v>-0.0159417472917</v>
      </c>
      <c r="AL211" s="67" t="s">
        <v>125</v>
      </c>
      <c r="AM211" s="67" t="s">
        <v>125</v>
      </c>
      <c r="AN211" s="67" t="s">
        <v>125</v>
      </c>
      <c r="AO211" s="67" t="s">
        <v>125</v>
      </c>
      <c r="AP211" s="67" t="s">
        <v>125</v>
      </c>
      <c r="AQ211" s="67" t="s">
        <v>125</v>
      </c>
      <c r="AR211" s="67">
        <v>0.0269561173854</v>
      </c>
      <c r="AS211" s="67">
        <v>0.00798961939406</v>
      </c>
      <c r="AT211" s="67">
        <v>0.045730873549</v>
      </c>
      <c r="AU211" s="67">
        <v>0.0363305220998</v>
      </c>
      <c r="AV211" s="67">
        <v>0.0189371963537</v>
      </c>
      <c r="AW211" s="67">
        <v>-0.00889238283684</v>
      </c>
    </row>
    <row r="212" customFormat="1">
      <c r="A212" s="25" t="s">
        <v>316</v>
      </c>
      <c r="B212" s="67">
        <v>0.00681193969878</v>
      </c>
      <c r="C212" s="67">
        <v>-0.0026008194631</v>
      </c>
      <c r="D212" s="67">
        <v>0.0201756696996</v>
      </c>
      <c r="E212" s="67">
        <v>0.0100320218336</v>
      </c>
      <c r="F212" s="67">
        <v>-0.00272700670048</v>
      </c>
      <c r="G212" s="67">
        <v>0.0108078985886</v>
      </c>
      <c r="H212" s="67">
        <v>0.002568143</v>
      </c>
      <c r="I212" s="67">
        <v>0.027825504</v>
      </c>
      <c r="J212" s="67">
        <v>0.011385206</v>
      </c>
      <c r="K212" s="67">
        <v>0.000256186</v>
      </c>
      <c r="L212" s="67">
        <v>0.016069294</v>
      </c>
      <c r="M212" s="67">
        <v>0.019519566</v>
      </c>
      <c r="N212" s="67">
        <v>0.037996377</v>
      </c>
      <c r="O212" s="67">
        <v>0.080063266</v>
      </c>
      <c r="P212" s="67">
        <v>0.107432561</v>
      </c>
      <c r="Q212" s="67">
        <v>0.093010182</v>
      </c>
      <c r="R212" s="67">
        <v>0.082918076</v>
      </c>
      <c r="S212" s="67">
        <v>0.060744054</v>
      </c>
      <c r="T212" s="67">
        <v>0.091482918</v>
      </c>
      <c r="U212" s="67">
        <v>0.120321939</v>
      </c>
      <c r="V212" s="67">
        <v>0.124047175</v>
      </c>
      <c r="W212" s="67">
        <v>0.119812681</v>
      </c>
      <c r="X212" s="67">
        <v>0.097859673</v>
      </c>
      <c r="Y212" s="67">
        <v>0.116951833</v>
      </c>
      <c r="Z212" s="67">
        <v>0.0216571064397</v>
      </c>
      <c r="AA212" s="67">
        <v>0.049651401737</v>
      </c>
      <c r="AB212" s="67">
        <v>0.0200703685871</v>
      </c>
      <c r="AC212" s="67">
        <v>0.0272686071328</v>
      </c>
      <c r="AD212" s="67">
        <v>0.0250003097621</v>
      </c>
      <c r="AE212" s="67">
        <v>0.0329471868752</v>
      </c>
      <c r="AF212" s="67">
        <v>0.00303879827495</v>
      </c>
      <c r="AG212" s="67">
        <v>0.0459978815241</v>
      </c>
      <c r="AH212" s="67">
        <v>0.0196003767452</v>
      </c>
      <c r="AI212" s="67">
        <v>0.0502166532382</v>
      </c>
      <c r="AJ212" s="67">
        <v>0.0230356741544</v>
      </c>
      <c r="AK212" s="67">
        <v>0.00303879827495</v>
      </c>
      <c r="AL212" s="67" t="s">
        <v>125</v>
      </c>
      <c r="AM212" s="67" t="s">
        <v>125</v>
      </c>
      <c r="AN212" s="67" t="s">
        <v>125</v>
      </c>
      <c r="AO212" s="67" t="s">
        <v>125</v>
      </c>
      <c r="AP212" s="67" t="s">
        <v>125</v>
      </c>
      <c r="AQ212" s="67" t="s">
        <v>125</v>
      </c>
      <c r="AR212" s="67">
        <v>0.0143992567163</v>
      </c>
      <c r="AS212" s="67">
        <v>-0.015326539266</v>
      </c>
      <c r="AT212" s="67">
        <v>-0.0220172293618</v>
      </c>
      <c r="AU212" s="67">
        <v>-0.0266833745105</v>
      </c>
      <c r="AV212" s="67">
        <v>0.0169511423188</v>
      </c>
      <c r="AW212" s="67">
        <v>-0.00698719138202</v>
      </c>
    </row>
    <row r="213" customFormat="1">
      <c r="A213" s="25" t="s">
        <v>317</v>
      </c>
      <c r="B213" s="67">
        <v>0.0240881029932</v>
      </c>
      <c r="C213" s="67">
        <v>0.02600053254</v>
      </c>
      <c r="D213" s="67">
        <v>0.0532511982965</v>
      </c>
      <c r="E213" s="67">
        <v>0.0576198897639</v>
      </c>
      <c r="F213" s="67">
        <v>0.0173658748344</v>
      </c>
      <c r="G213" s="67">
        <v>0.021162916594</v>
      </c>
      <c r="H213" s="67">
        <v>-0.096091683</v>
      </c>
      <c r="I213" s="67">
        <v>0.017634726</v>
      </c>
      <c r="J213" s="67">
        <v>-3.69E-05</v>
      </c>
      <c r="K213" s="67">
        <v>0.010295764</v>
      </c>
      <c r="L213" s="67">
        <v>-0.059945608</v>
      </c>
      <c r="M213" s="67">
        <v>-0.049810666</v>
      </c>
      <c r="N213" s="67">
        <v>-0.00518129</v>
      </c>
      <c r="O213" s="67">
        <v>-0.027750705</v>
      </c>
      <c r="P213" s="67">
        <v>0.024348039</v>
      </c>
      <c r="Q213" s="67">
        <v>-0.010124744</v>
      </c>
      <c r="R213" s="67">
        <v>-0.010827179</v>
      </c>
      <c r="S213" s="67">
        <v>0.038231917</v>
      </c>
      <c r="T213" s="67">
        <v>-0.045000634</v>
      </c>
      <c r="U213" s="67">
        <v>-0.06815331</v>
      </c>
      <c r="V213" s="67">
        <v>-0.046765865</v>
      </c>
      <c r="W213" s="67">
        <v>-0.035406196</v>
      </c>
      <c r="X213" s="67">
        <v>-0.033272486</v>
      </c>
      <c r="Y213" s="67">
        <v>-0.078816246</v>
      </c>
      <c r="Z213" s="67">
        <v>0.035673338404</v>
      </c>
      <c r="AA213" s="67">
        <v>0.0564446361583</v>
      </c>
      <c r="AB213" s="67">
        <v>0.0538391058096</v>
      </c>
      <c r="AC213" s="67">
        <v>0.0730105630633</v>
      </c>
      <c r="AD213" s="67">
        <v>0.0155510325448</v>
      </c>
      <c r="AE213" s="67">
        <v>0.0505798841616</v>
      </c>
      <c r="AF213" s="67">
        <v>-0.0184728162381</v>
      </c>
      <c r="AG213" s="67">
        <v>-0.0152693957271</v>
      </c>
      <c r="AH213" s="67">
        <v>-0.0230400815984</v>
      </c>
      <c r="AI213" s="67">
        <v>-0.0154890241227</v>
      </c>
      <c r="AJ213" s="67">
        <v>-0.0261751810314</v>
      </c>
      <c r="AK213" s="67">
        <v>-0.0114828266413</v>
      </c>
      <c r="AL213" s="67">
        <v>-0.0359821303442</v>
      </c>
      <c r="AM213" s="67">
        <v>-0.0118464777413</v>
      </c>
      <c r="AN213" s="67">
        <v>-0.0294630134384</v>
      </c>
      <c r="AO213" s="67">
        <v>-0.0118464777413</v>
      </c>
      <c r="AP213" s="67">
        <v>-0.0294630134384</v>
      </c>
      <c r="AQ213" s="67">
        <v>-0.0359821303442</v>
      </c>
      <c r="AR213" s="67">
        <v>0.111641163602</v>
      </c>
      <c r="AS213" s="67">
        <v>0.0528781143969</v>
      </c>
      <c r="AT213" s="67">
        <v>0.0107352243778</v>
      </c>
      <c r="AU213" s="67">
        <v>0.0512253462317</v>
      </c>
      <c r="AV213" s="67">
        <v>0.0357759382523</v>
      </c>
      <c r="AW213" s="67">
        <v>0.0782861436743</v>
      </c>
    </row>
    <row r="214" customFormat="1">
      <c r="A214" s="25" t="s">
        <v>318</v>
      </c>
      <c r="B214" s="67">
        <v>0.0332390751266</v>
      </c>
      <c r="C214" s="67">
        <v>0.0212727012542</v>
      </c>
      <c r="D214" s="67">
        <v>0.0103769305734</v>
      </c>
      <c r="E214" s="67">
        <v>0.00497735295763</v>
      </c>
      <c r="F214" s="67">
        <v>0.0273643730886</v>
      </c>
      <c r="G214" s="67">
        <v>0.0409820235907</v>
      </c>
      <c r="H214" s="67">
        <v>0.006782371</v>
      </c>
      <c r="I214" s="67">
        <v>-0.028935326</v>
      </c>
      <c r="J214" s="67">
        <v>-0.016524645</v>
      </c>
      <c r="K214" s="67">
        <v>-0.010733648</v>
      </c>
      <c r="L214" s="67">
        <v>-0.003865304</v>
      </c>
      <c r="M214" s="67">
        <v>-0.019295705</v>
      </c>
      <c r="N214" s="67">
        <v>0.042241718</v>
      </c>
      <c r="O214" s="67">
        <v>0.073831472</v>
      </c>
      <c r="P214" s="67">
        <v>0.054991024</v>
      </c>
      <c r="Q214" s="67">
        <v>0.047385699</v>
      </c>
      <c r="R214" s="67">
        <v>0.061647403</v>
      </c>
      <c r="S214" s="67">
        <v>0.060285887</v>
      </c>
      <c r="T214" s="67">
        <v>0.002306802</v>
      </c>
      <c r="U214" s="67">
        <v>-0.010419701</v>
      </c>
      <c r="V214" s="67">
        <v>0.03216543</v>
      </c>
      <c r="W214" s="67">
        <v>0.010868224</v>
      </c>
      <c r="X214" s="67">
        <v>-0.014219741</v>
      </c>
      <c r="Y214" s="67">
        <v>0.01461296</v>
      </c>
      <c r="Z214" s="67">
        <v>0.0633850791446</v>
      </c>
      <c r="AA214" s="67">
        <v>0.0771928082813</v>
      </c>
      <c r="AB214" s="67">
        <v>0.00241241536874</v>
      </c>
      <c r="AC214" s="67">
        <v>0.0424543248219</v>
      </c>
      <c r="AD214" s="67">
        <v>0.0348924858549</v>
      </c>
      <c r="AE214" s="67">
        <v>0.0585934383801</v>
      </c>
      <c r="AF214" s="67">
        <v>0.0033376549669</v>
      </c>
      <c r="AG214" s="67">
        <v>-0.0102441250643</v>
      </c>
      <c r="AH214" s="67">
        <v>0.00163700197494</v>
      </c>
      <c r="AI214" s="67">
        <v>-0.00174448873012</v>
      </c>
      <c r="AJ214" s="67">
        <v>-0.00841526153427</v>
      </c>
      <c r="AK214" s="67">
        <v>0.00428066096519</v>
      </c>
      <c r="AL214" s="67">
        <v>-0.0251747926199</v>
      </c>
      <c r="AM214" s="67">
        <v>0.0156956125767</v>
      </c>
      <c r="AN214" s="67">
        <v>0.0390066119494</v>
      </c>
      <c r="AO214" s="67">
        <v>0.0156956125767</v>
      </c>
      <c r="AP214" s="67">
        <v>0.0390066119494</v>
      </c>
      <c r="AQ214" s="67">
        <v>-0.0251747926199</v>
      </c>
      <c r="AR214" s="67">
        <v>-0.0788859365171</v>
      </c>
      <c r="AS214" s="67">
        <v>-0.016694250852</v>
      </c>
      <c r="AT214" s="67">
        <v>-0.0353227990491</v>
      </c>
      <c r="AU214" s="67">
        <v>-0.0448890840159</v>
      </c>
      <c r="AV214" s="67">
        <v>-0.00338937917981</v>
      </c>
      <c r="AW214" s="67">
        <v>-0.03478828351</v>
      </c>
    </row>
    <row r="215" customFormat="1">
      <c r="A215" s="25" t="s">
        <v>319</v>
      </c>
      <c r="B215" s="67">
        <v>0.0185479470151</v>
      </c>
      <c r="C215" s="67">
        <v>0.0229264693863</v>
      </c>
      <c r="D215" s="67">
        <v>0.0220846294726</v>
      </c>
      <c r="E215" s="67">
        <v>0.0285936740364</v>
      </c>
      <c r="F215" s="67">
        <v>0.0181339827183</v>
      </c>
      <c r="G215" s="67">
        <v>0.0291178474843</v>
      </c>
      <c r="H215" s="67">
        <v>-0.023064506</v>
      </c>
      <c r="I215" s="67">
        <v>-0.013006779</v>
      </c>
      <c r="J215" s="67">
        <v>0.034034025</v>
      </c>
      <c r="K215" s="67">
        <v>0.057384928</v>
      </c>
      <c r="L215" s="67">
        <v>-0.007083053</v>
      </c>
      <c r="M215" s="67">
        <v>-0.043973698</v>
      </c>
      <c r="N215" s="67">
        <v>0.045407648</v>
      </c>
      <c r="O215" s="67">
        <v>0.110688733</v>
      </c>
      <c r="P215" s="67">
        <v>0.097030655</v>
      </c>
      <c r="Q215" s="67">
        <v>0.060482855</v>
      </c>
      <c r="R215" s="67">
        <v>0.090820906</v>
      </c>
      <c r="S215" s="67">
        <v>0.104764334</v>
      </c>
      <c r="T215" s="67">
        <v>0.029393391</v>
      </c>
      <c r="U215" s="67">
        <v>0.040068061</v>
      </c>
      <c r="V215" s="67">
        <v>0.06080482</v>
      </c>
      <c r="W215" s="67">
        <v>0.050208919</v>
      </c>
      <c r="X215" s="67">
        <v>0.044286675</v>
      </c>
      <c r="Y215" s="67">
        <v>0.036352596</v>
      </c>
      <c r="Z215" s="67">
        <v>0.0594923012314</v>
      </c>
      <c r="AA215" s="67">
        <v>0.0110381215737</v>
      </c>
      <c r="AB215" s="67">
        <v>0.0876049739974</v>
      </c>
      <c r="AC215" s="67">
        <v>0.0506249744086</v>
      </c>
      <c r="AD215" s="67">
        <v>0.0770613794944</v>
      </c>
      <c r="AE215" s="67">
        <v>0.0414529192196</v>
      </c>
      <c r="AF215" s="67">
        <v>-0.0310263459073</v>
      </c>
      <c r="AG215" s="67">
        <v>-0.0305492419249</v>
      </c>
      <c r="AH215" s="67">
        <v>-0.0071173098552</v>
      </c>
      <c r="AI215" s="67">
        <v>-0.0104545561872</v>
      </c>
      <c r="AJ215" s="67">
        <v>-0.0486907933865</v>
      </c>
      <c r="AK215" s="67">
        <v>-0.00350036429308</v>
      </c>
      <c r="AL215" s="67">
        <v>0.0276531260637</v>
      </c>
      <c r="AM215" s="67">
        <v>0.0072992404773</v>
      </c>
      <c r="AN215" s="67">
        <v>-0.0207798074788</v>
      </c>
      <c r="AO215" s="67">
        <v>0.0072992404773</v>
      </c>
      <c r="AP215" s="67">
        <v>-0.0207798074788</v>
      </c>
      <c r="AQ215" s="67">
        <v>0.0276531260637</v>
      </c>
      <c r="AR215" s="67">
        <v>-0.0109462725463</v>
      </c>
      <c r="AS215" s="67">
        <v>0.0625461489008</v>
      </c>
      <c r="AT215" s="67">
        <v>0.0584350024041</v>
      </c>
      <c r="AU215" s="67">
        <v>0.0880447072616</v>
      </c>
      <c r="AV215" s="67">
        <v>0.0381623539296</v>
      </c>
      <c r="AW215" s="67">
        <v>-0.0113209326228</v>
      </c>
    </row>
    <row r="216" customFormat="1">
      <c r="A216" s="25" t="s">
        <v>320</v>
      </c>
      <c r="B216" s="67">
        <v>0.0600552098081</v>
      </c>
      <c r="C216" s="67">
        <v>0.0514238260522</v>
      </c>
      <c r="D216" s="67">
        <v>0.0736152391259</v>
      </c>
      <c r="E216" s="67">
        <v>0.0679454235414</v>
      </c>
      <c r="F216" s="67">
        <v>0.0479636891285</v>
      </c>
      <c r="G216" s="67">
        <v>0.0840850083737</v>
      </c>
      <c r="H216" s="67">
        <v>0.109528714</v>
      </c>
      <c r="I216" s="67">
        <v>0.089279023</v>
      </c>
      <c r="J216" s="67">
        <v>0.1851447</v>
      </c>
      <c r="K216" s="67">
        <v>0.158773772</v>
      </c>
      <c r="L216" s="67">
        <v>0.122187027</v>
      </c>
      <c r="M216" s="67">
        <v>0.108650144</v>
      </c>
      <c r="N216" s="67">
        <v>0.048303873</v>
      </c>
      <c r="O216" s="67">
        <v>0.029404361</v>
      </c>
      <c r="P216" s="67">
        <v>0.027259266</v>
      </c>
      <c r="Q216" s="67">
        <v>0.022515783</v>
      </c>
      <c r="R216" s="67">
        <v>0.050191469</v>
      </c>
      <c r="S216" s="67">
        <v>0.023612146</v>
      </c>
      <c r="T216" s="67">
        <v>0.027352397</v>
      </c>
      <c r="U216" s="67">
        <v>0.018765558</v>
      </c>
      <c r="V216" s="67">
        <v>-0.008713049</v>
      </c>
      <c r="W216" s="67">
        <v>0.017751117</v>
      </c>
      <c r="X216" s="67">
        <v>0.015733948</v>
      </c>
      <c r="Y216" s="67">
        <v>0.010872028</v>
      </c>
      <c r="Z216" s="67">
        <v>0.0400129942846</v>
      </c>
      <c r="AA216" s="67">
        <v>0.0868702757308</v>
      </c>
      <c r="AB216" s="67">
        <v>0.0559962207641</v>
      </c>
      <c r="AC216" s="67">
        <v>0.0291704613186</v>
      </c>
      <c r="AD216" s="67">
        <v>0.0757933628852</v>
      </c>
      <c r="AE216" s="67">
        <v>0.0760695144348</v>
      </c>
      <c r="AF216" s="67">
        <v>0.0203528081674</v>
      </c>
      <c r="AG216" s="67">
        <v>0.00983271410125</v>
      </c>
      <c r="AH216" s="67">
        <v>-0.00195365415627</v>
      </c>
      <c r="AI216" s="67">
        <v>0.0244326946608</v>
      </c>
      <c r="AJ216" s="67">
        <v>0.00277335163163</v>
      </c>
      <c r="AK216" s="67">
        <v>0.00337894264318</v>
      </c>
      <c r="AL216" s="67">
        <v>0.022134366437</v>
      </c>
      <c r="AM216" s="67">
        <v>-0.00671157434284</v>
      </c>
      <c r="AN216" s="67">
        <v>0.0262124183764</v>
      </c>
      <c r="AO216" s="67">
        <v>-0.00671157434284</v>
      </c>
      <c r="AP216" s="67">
        <v>0.022134366437</v>
      </c>
      <c r="AQ216" s="67">
        <v>0.0262124183764</v>
      </c>
      <c r="AR216" s="67">
        <v>0.0239520620623</v>
      </c>
      <c r="AS216" s="67">
        <v>-0.0280206502599</v>
      </c>
      <c r="AT216" s="67">
        <v>0.0464136982062</v>
      </c>
      <c r="AU216" s="67">
        <v>-0.00317472826691</v>
      </c>
      <c r="AV216" s="67">
        <v>0.0383165589899</v>
      </c>
      <c r="AW216" s="67">
        <v>0.0247115912742</v>
      </c>
    </row>
    <row r="217" customFormat="1">
      <c r="A217" s="25" t="s">
        <v>321</v>
      </c>
      <c r="B217" s="67">
        <v>-0.00620296754993</v>
      </c>
      <c r="C217" s="67">
        <v>-0.00474633111115</v>
      </c>
      <c r="D217" s="67">
        <v>0.00403478514142</v>
      </c>
      <c r="E217" s="67">
        <v>0.00435341499416</v>
      </c>
      <c r="F217" s="67">
        <v>-0.0116282143989</v>
      </c>
      <c r="G217" s="67">
        <v>-0.000324703667853</v>
      </c>
      <c r="H217" s="67">
        <v>0.053349672</v>
      </c>
      <c r="I217" s="67">
        <v>0.00991884</v>
      </c>
      <c r="J217" s="67">
        <v>-0.014408152</v>
      </c>
      <c r="K217" s="67">
        <v>0.017194051</v>
      </c>
      <c r="L217" s="67">
        <v>0.026364431</v>
      </c>
      <c r="M217" s="67">
        <v>0.012876222</v>
      </c>
      <c r="N217" s="67">
        <v>-0.034202509</v>
      </c>
      <c r="O217" s="67">
        <v>-0.081133365</v>
      </c>
      <c r="P217" s="67">
        <v>-0.043804117</v>
      </c>
      <c r="Q217" s="67">
        <v>-0.038137303</v>
      </c>
      <c r="R217" s="67">
        <v>-0.062406243</v>
      </c>
      <c r="S217" s="67">
        <v>-0.052162276</v>
      </c>
      <c r="T217" s="67">
        <v>0.037162217</v>
      </c>
      <c r="U217" s="67">
        <v>-0.009199301</v>
      </c>
      <c r="V217" s="67">
        <v>-0.010895337</v>
      </c>
      <c r="W217" s="67">
        <v>-0.026724854</v>
      </c>
      <c r="X217" s="67">
        <v>0.001358563</v>
      </c>
      <c r="Y217" s="67">
        <v>0.026134696</v>
      </c>
      <c r="Z217" s="67">
        <v>-0.011325876664</v>
      </c>
      <c r="AA217" s="67">
        <v>-0.0270215797885</v>
      </c>
      <c r="AB217" s="67">
        <v>0.0149514901448</v>
      </c>
      <c r="AC217" s="67">
        <v>-9.79027341137E-05</v>
      </c>
      <c r="AD217" s="67">
        <v>-0.0127709192228</v>
      </c>
      <c r="AE217" s="67">
        <v>-0.00815203425648</v>
      </c>
      <c r="AF217" s="67">
        <v>0.00784558427915</v>
      </c>
      <c r="AG217" s="67">
        <v>0.00296493178269</v>
      </c>
      <c r="AH217" s="67">
        <v>-0.01792124633</v>
      </c>
      <c r="AI217" s="67">
        <v>0.00671861273813</v>
      </c>
      <c r="AJ217" s="67">
        <v>-0.00598989501912</v>
      </c>
      <c r="AK217" s="67">
        <v>-0.00485450571985</v>
      </c>
      <c r="AL217" s="67">
        <v>0.0184467774756</v>
      </c>
      <c r="AM217" s="67">
        <v>-0.0234770534945</v>
      </c>
      <c r="AN217" s="67">
        <v>-0.0398452000943</v>
      </c>
      <c r="AO217" s="67">
        <v>-0.0234770534945</v>
      </c>
      <c r="AP217" s="67">
        <v>0.0184467774756</v>
      </c>
      <c r="AQ217" s="67">
        <v>-0.0398452000943</v>
      </c>
      <c r="AR217" s="67">
        <v>-0.0113573237925</v>
      </c>
      <c r="AS217" s="67">
        <v>-0.013069047035</v>
      </c>
      <c r="AT217" s="67">
        <v>0.183193648687</v>
      </c>
      <c r="AU217" s="67">
        <v>0.123045094979</v>
      </c>
      <c r="AV217" s="67">
        <v>-0.0112363387041</v>
      </c>
      <c r="AW217" s="67">
        <v>0.0280465591517</v>
      </c>
    </row>
    <row r="218" customFormat="1">
      <c r="A218" s="25" t="s">
        <v>322</v>
      </c>
      <c r="B218" s="67">
        <v>0.057884058433</v>
      </c>
      <c r="C218" s="67">
        <v>0.0359017928158</v>
      </c>
      <c r="D218" s="67">
        <v>0.0142285074023</v>
      </c>
      <c r="E218" s="67">
        <v>0.0195288159138</v>
      </c>
      <c r="F218" s="67">
        <v>0.0209086568289</v>
      </c>
      <c r="G218" s="67">
        <v>0.051925267328</v>
      </c>
      <c r="H218" s="67">
        <v>-0.040553189</v>
      </c>
      <c r="I218" s="67">
        <v>-0.027506511</v>
      </c>
      <c r="J218" s="67">
        <v>0.042774326</v>
      </c>
      <c r="K218" s="67">
        <v>-0.024304349</v>
      </c>
      <c r="L218" s="67">
        <v>0.026846281</v>
      </c>
      <c r="M218" s="67">
        <v>-0.05561378</v>
      </c>
      <c r="N218" s="67">
        <v>0.013386191</v>
      </c>
      <c r="O218" s="67">
        <v>0.032671966</v>
      </c>
      <c r="P218" s="67">
        <v>0.030979905</v>
      </c>
      <c r="Q218" s="67">
        <v>0.009063935</v>
      </c>
      <c r="R218" s="67">
        <v>0.010994975</v>
      </c>
      <c r="S218" s="67">
        <v>0.061289677</v>
      </c>
      <c r="T218" s="67">
        <v>0.060479252</v>
      </c>
      <c r="U218" s="67">
        <v>0.022029196</v>
      </c>
      <c r="V218" s="67">
        <v>0.010711617</v>
      </c>
      <c r="W218" s="67">
        <v>0.010897776</v>
      </c>
      <c r="X218" s="67">
        <v>0.028851577</v>
      </c>
      <c r="Y218" s="67">
        <v>0.05070606</v>
      </c>
      <c r="Z218" s="67">
        <v>0.0192564949714</v>
      </c>
      <c r="AA218" s="67">
        <v>0.013645929967</v>
      </c>
      <c r="AB218" s="67">
        <v>0.0334072256949</v>
      </c>
      <c r="AC218" s="67">
        <v>-0.00644845201396</v>
      </c>
      <c r="AD218" s="67">
        <v>0.040060998886</v>
      </c>
      <c r="AE218" s="67">
        <v>0.0370996152477</v>
      </c>
      <c r="AF218" s="67">
        <v>-0.0135066996104</v>
      </c>
      <c r="AG218" s="67">
        <v>-0.00960320691147</v>
      </c>
      <c r="AH218" s="67">
        <v>-0.00901759831012</v>
      </c>
      <c r="AI218" s="67">
        <v>-0.0116634600702</v>
      </c>
      <c r="AJ218" s="67">
        <v>-0.0177582228004</v>
      </c>
      <c r="AK218" s="67">
        <v>1.25166682361E-05</v>
      </c>
      <c r="AL218" s="67">
        <v>-0.0567851976911</v>
      </c>
      <c r="AM218" s="67">
        <v>-0.00501053598516</v>
      </c>
      <c r="AN218" s="67">
        <v>-0.00743346487008</v>
      </c>
      <c r="AO218" s="67">
        <v>-0.00501053598516</v>
      </c>
      <c r="AP218" s="67">
        <v>-0.0567851976911</v>
      </c>
      <c r="AQ218" s="67">
        <v>-0.00743346487008</v>
      </c>
      <c r="AR218" s="67">
        <v>-0.0651296037625</v>
      </c>
      <c r="AS218" s="67">
        <v>-0.011324783376</v>
      </c>
      <c r="AT218" s="67">
        <v>-0.00307389543147</v>
      </c>
      <c r="AU218" s="67">
        <v>-0.0206277545425</v>
      </c>
      <c r="AV218" s="67">
        <v>-0.00346820906876</v>
      </c>
      <c r="AW218" s="67">
        <v>-0.031269331491</v>
      </c>
    </row>
    <row r="219" customFormat="1">
      <c r="A219" s="25" t="s">
        <v>323</v>
      </c>
      <c r="B219" s="67">
        <v>-0.0527652316536</v>
      </c>
      <c r="C219" s="67">
        <v>-0.0562215485255</v>
      </c>
      <c r="D219" s="67">
        <v>-0.0159336529064</v>
      </c>
      <c r="E219" s="67">
        <v>-0.036436858135</v>
      </c>
      <c r="F219" s="67">
        <v>-0.0332803448273</v>
      </c>
      <c r="G219" s="67">
        <v>-0.0563340127856</v>
      </c>
      <c r="H219" s="67">
        <v>-0.015313698</v>
      </c>
      <c r="I219" s="67">
        <v>-0.052674665</v>
      </c>
      <c r="J219" s="67">
        <v>-0.069843862</v>
      </c>
      <c r="K219" s="67">
        <v>-0.057458734</v>
      </c>
      <c r="L219" s="67">
        <v>-0.067131516</v>
      </c>
      <c r="M219" s="67">
        <v>-0.000135054</v>
      </c>
      <c r="N219" s="67">
        <v>-0.025759822</v>
      </c>
      <c r="O219" s="67">
        <v>0.009965675</v>
      </c>
      <c r="P219" s="67">
        <v>-0.006915408</v>
      </c>
      <c r="Q219" s="67">
        <v>-0.014216635</v>
      </c>
      <c r="R219" s="67">
        <v>0.006541356</v>
      </c>
      <c r="S219" s="67">
        <v>-0.012698812</v>
      </c>
      <c r="T219" s="67">
        <v>0.030854348</v>
      </c>
      <c r="U219" s="67">
        <v>0.013106601</v>
      </c>
      <c r="V219" s="67">
        <v>-0.016343626</v>
      </c>
      <c r="W219" s="67">
        <v>-0.012106931</v>
      </c>
      <c r="X219" s="67">
        <v>0.000435227</v>
      </c>
      <c r="Y219" s="67">
        <v>0.034659959</v>
      </c>
      <c r="Z219" s="67">
        <v>0.0384990024106</v>
      </c>
      <c r="AA219" s="67">
        <v>0.017070958268</v>
      </c>
      <c r="AB219" s="67">
        <v>0.0399249959183</v>
      </c>
      <c r="AC219" s="67">
        <v>0.0253763633856</v>
      </c>
      <c r="AD219" s="67">
        <v>0.0368030959803</v>
      </c>
      <c r="AE219" s="67">
        <v>0.0366041868496</v>
      </c>
      <c r="AF219" s="67">
        <v>-0.00396149339675</v>
      </c>
      <c r="AG219" s="67">
        <v>-0.00438304000251</v>
      </c>
      <c r="AH219" s="67">
        <v>-0.025938159179</v>
      </c>
      <c r="AI219" s="67">
        <v>-0.00711163570715</v>
      </c>
      <c r="AJ219" s="67">
        <v>-0.0169783809616</v>
      </c>
      <c r="AK219" s="67">
        <v>-0.00599422892319</v>
      </c>
      <c r="AL219" s="67">
        <v>-0.0282516866123</v>
      </c>
      <c r="AM219" s="67">
        <v>-0.00846164575798</v>
      </c>
      <c r="AN219" s="67">
        <v>-0.0512450673834</v>
      </c>
      <c r="AO219" s="67">
        <v>-0.00846164575798</v>
      </c>
      <c r="AP219" s="67">
        <v>-0.0282516866123</v>
      </c>
      <c r="AQ219" s="67">
        <v>-0.0512450673834</v>
      </c>
      <c r="AR219" s="67">
        <v>0.00536247181636</v>
      </c>
      <c r="AS219" s="67">
        <v>0.042773131258</v>
      </c>
      <c r="AT219" s="67">
        <v>0.0602974364325</v>
      </c>
      <c r="AU219" s="67">
        <v>0.0435978918758</v>
      </c>
      <c r="AV219" s="67">
        <v>0.033937875506</v>
      </c>
      <c r="AW219" s="67">
        <v>0.0283852308923</v>
      </c>
    </row>
    <row r="220" customFormat="1">
      <c r="A220" s="25" t="s">
        <v>324</v>
      </c>
      <c r="B220" s="67">
        <v>-0.031644291584</v>
      </c>
      <c r="C220" s="67">
        <v>-0.0129087922577</v>
      </c>
      <c r="D220" s="67">
        <v>0.0343413956363</v>
      </c>
      <c r="E220" s="67">
        <v>0.0209453467685</v>
      </c>
      <c r="F220" s="67">
        <v>0.00556403401899</v>
      </c>
      <c r="G220" s="67">
        <v>-0.0430744501934</v>
      </c>
      <c r="H220" s="67">
        <v>0.028527842</v>
      </c>
      <c r="I220" s="67">
        <v>-0.005469856</v>
      </c>
      <c r="J220" s="67">
        <v>0.019659741</v>
      </c>
      <c r="K220" s="67">
        <v>-0.023260784</v>
      </c>
      <c r="L220" s="67">
        <v>-0.02312405</v>
      </c>
      <c r="M220" s="67">
        <v>0.091954591</v>
      </c>
      <c r="N220" s="67">
        <v>-0.029403517</v>
      </c>
      <c r="O220" s="67">
        <v>-0.063137628</v>
      </c>
      <c r="P220" s="67">
        <v>-0.048459142</v>
      </c>
      <c r="Q220" s="67">
        <v>-0.047190256</v>
      </c>
      <c r="R220" s="67">
        <v>-0.065517418</v>
      </c>
      <c r="S220" s="67">
        <v>-0.019597779</v>
      </c>
      <c r="T220" s="67">
        <v>0.003813092</v>
      </c>
      <c r="U220" s="67">
        <v>-0.034520795</v>
      </c>
      <c r="V220" s="67">
        <v>-0.025174512</v>
      </c>
      <c r="W220" s="67">
        <v>-0.026326474</v>
      </c>
      <c r="X220" s="67">
        <v>-0.018000164</v>
      </c>
      <c r="Y220" s="67">
        <v>-0.015269249</v>
      </c>
      <c r="Z220" s="67">
        <v>0.0193484819769</v>
      </c>
      <c r="AA220" s="67">
        <v>-0.0116273027604</v>
      </c>
      <c r="AB220" s="67">
        <v>-0.00883030277578</v>
      </c>
      <c r="AC220" s="67">
        <v>-0.0186240718903</v>
      </c>
      <c r="AD220" s="67">
        <v>-0.0137931325069</v>
      </c>
      <c r="AE220" s="67">
        <v>0.0309471092134</v>
      </c>
      <c r="AF220" s="67">
        <v>-0.00759989534601</v>
      </c>
      <c r="AG220" s="67">
        <v>-0.0111651876224</v>
      </c>
      <c r="AH220" s="67">
        <v>-0.02908487392</v>
      </c>
      <c r="AI220" s="67">
        <v>-0.0208669948362</v>
      </c>
      <c r="AJ220" s="67">
        <v>-0.0163678919196</v>
      </c>
      <c r="AK220" s="67">
        <v>-0.00888083536681</v>
      </c>
      <c r="AL220" s="67">
        <v>0.0171643916021</v>
      </c>
      <c r="AM220" s="67">
        <v>-0.0186672088086</v>
      </c>
      <c r="AN220" s="67">
        <v>-0.00319361750227</v>
      </c>
      <c r="AO220" s="67">
        <v>-0.0186672088086</v>
      </c>
      <c r="AP220" s="67">
        <v>0.0171643916021</v>
      </c>
      <c r="AQ220" s="67">
        <v>-0.00319361750227</v>
      </c>
      <c r="AR220" s="67">
        <v>0.00422162067626</v>
      </c>
      <c r="AS220" s="67">
        <v>0.0654272457044</v>
      </c>
      <c r="AT220" s="67">
        <v>-0.0272254133094</v>
      </c>
      <c r="AU220" s="67">
        <v>0.0779582356406</v>
      </c>
      <c r="AV220" s="67">
        <v>-0.0310141068906</v>
      </c>
      <c r="AW220" s="67">
        <v>-0.00839572125135</v>
      </c>
    </row>
    <row r="221" customFormat="1">
      <c r="A221" s="25" t="s">
        <v>325</v>
      </c>
      <c r="B221" s="67">
        <v>0.0209276137974</v>
      </c>
      <c r="C221" s="67">
        <v>0.0162217054519</v>
      </c>
      <c r="D221" s="67">
        <v>0.0022852713772</v>
      </c>
      <c r="E221" s="67">
        <v>0.00877191090447</v>
      </c>
      <c r="F221" s="67">
        <v>0.00855654053108</v>
      </c>
      <c r="G221" s="67">
        <v>0.0168497417551</v>
      </c>
      <c r="H221" s="67">
        <v>-0.038183761</v>
      </c>
      <c r="I221" s="67">
        <v>-0.032403697</v>
      </c>
      <c r="J221" s="67">
        <v>0.00639813</v>
      </c>
      <c r="K221" s="67">
        <v>-0.015569426</v>
      </c>
      <c r="L221" s="67">
        <v>0.007979656</v>
      </c>
      <c r="M221" s="67">
        <v>-0.040793368</v>
      </c>
      <c r="N221" s="67">
        <v>0.051146166</v>
      </c>
      <c r="O221" s="67">
        <v>0.056113073</v>
      </c>
      <c r="P221" s="67">
        <v>0.033815618</v>
      </c>
      <c r="Q221" s="67">
        <v>0.040723688</v>
      </c>
      <c r="R221" s="67">
        <v>0.045392676</v>
      </c>
      <c r="S221" s="67">
        <v>0.047291693</v>
      </c>
      <c r="T221" s="67">
        <v>0.037616615</v>
      </c>
      <c r="U221" s="67">
        <v>0.077346395</v>
      </c>
      <c r="V221" s="67">
        <v>0.087089217</v>
      </c>
      <c r="W221" s="67">
        <v>0.067048881</v>
      </c>
      <c r="X221" s="67">
        <v>0.080623516</v>
      </c>
      <c r="Y221" s="67">
        <v>0.052068533</v>
      </c>
      <c r="Z221" s="67">
        <v>0.0121055877978</v>
      </c>
      <c r="AA221" s="67">
        <v>-0.04981137195</v>
      </c>
      <c r="AB221" s="67">
        <v>0.00596794089423</v>
      </c>
      <c r="AC221" s="67">
        <v>-0.0313885432957</v>
      </c>
      <c r="AD221" s="67">
        <v>0.00125091474645</v>
      </c>
      <c r="AE221" s="67">
        <v>0.00691016640742</v>
      </c>
      <c r="AF221" s="67">
        <v>0.00104807205317</v>
      </c>
      <c r="AG221" s="67">
        <v>0.0261595922368</v>
      </c>
      <c r="AH221" s="67">
        <v>0.0232102105532</v>
      </c>
      <c r="AI221" s="67">
        <v>0.0143289335086</v>
      </c>
      <c r="AJ221" s="67">
        <v>0.0220186294022</v>
      </c>
      <c r="AK221" s="67">
        <v>0.0154506328772</v>
      </c>
      <c r="AL221" s="67">
        <v>0.055061840911</v>
      </c>
      <c r="AM221" s="67">
        <v>0.0123761211912</v>
      </c>
      <c r="AN221" s="67">
        <v>0.0407403777618</v>
      </c>
      <c r="AO221" s="67">
        <v>0.055061840911</v>
      </c>
      <c r="AP221" s="67">
        <v>0.0123761211912</v>
      </c>
      <c r="AQ221" s="67">
        <v>0.0407403777618</v>
      </c>
      <c r="AR221" s="67">
        <v>-0.0582606835165</v>
      </c>
      <c r="AS221" s="67">
        <v>-0.074969642526</v>
      </c>
      <c r="AT221" s="67">
        <v>0.0159476906849</v>
      </c>
      <c r="AU221" s="67">
        <v>-0.0348000453282</v>
      </c>
      <c r="AV221" s="67">
        <v>-0.0379607342817</v>
      </c>
      <c r="AW221" s="67">
        <v>-0.0483106289437</v>
      </c>
    </row>
    <row r="222" customFormat="1">
      <c r="A222" s="25" t="s">
        <v>326</v>
      </c>
      <c r="B222" s="67">
        <v>-0.0562801360838</v>
      </c>
      <c r="C222" s="67">
        <v>-0.0222981782079</v>
      </c>
      <c r="D222" s="67">
        <v>-0.00911567703053</v>
      </c>
      <c r="E222" s="67">
        <v>-0.0175257524131</v>
      </c>
      <c r="F222" s="67">
        <v>-0.0206711074581</v>
      </c>
      <c r="G222" s="67">
        <v>-0.053355948766</v>
      </c>
      <c r="H222" s="67">
        <v>-0.020815459</v>
      </c>
      <c r="I222" s="67">
        <v>-0.023628357</v>
      </c>
      <c r="J222" s="67">
        <v>-0.007081824</v>
      </c>
      <c r="K222" s="67">
        <v>0.012211346</v>
      </c>
      <c r="L222" s="67">
        <v>-0.019539511</v>
      </c>
      <c r="M222" s="67">
        <v>-0.039066988</v>
      </c>
      <c r="N222" s="67">
        <v>-0.00703922</v>
      </c>
      <c r="O222" s="67">
        <v>0.045243494</v>
      </c>
      <c r="P222" s="67">
        <v>0.015372352</v>
      </c>
      <c r="Q222" s="67">
        <v>0.013800256</v>
      </c>
      <c r="R222" s="67">
        <v>0.042444633</v>
      </c>
      <c r="S222" s="67">
        <v>-0.01483041</v>
      </c>
      <c r="T222" s="67">
        <v>-0.031690745</v>
      </c>
      <c r="U222" s="67">
        <v>-0.004592585</v>
      </c>
      <c r="V222" s="67">
        <v>0.012074728</v>
      </c>
      <c r="W222" s="67">
        <v>0.006399396</v>
      </c>
      <c r="X222" s="67">
        <v>-0.001411933</v>
      </c>
      <c r="Y222" s="67">
        <v>-0.032930673</v>
      </c>
      <c r="Z222" s="67">
        <v>-0.0216410303552</v>
      </c>
      <c r="AA222" s="67">
        <v>-0.0243688808527</v>
      </c>
      <c r="AB222" s="67">
        <v>0.00881509984334</v>
      </c>
      <c r="AC222" s="67">
        <v>0.0100278312148</v>
      </c>
      <c r="AD222" s="67">
        <v>-0.000830652063714</v>
      </c>
      <c r="AE222" s="67">
        <v>-0.0424689523842</v>
      </c>
      <c r="AF222" s="67">
        <v>-0.000626214540106</v>
      </c>
      <c r="AG222" s="67">
        <v>0.00638913453949</v>
      </c>
      <c r="AH222" s="67">
        <v>-0.00607183296589</v>
      </c>
      <c r="AI222" s="67">
        <v>-0.00200715628172</v>
      </c>
      <c r="AJ222" s="67">
        <v>0.00183217811922</v>
      </c>
      <c r="AK222" s="67">
        <v>0.00138505066941</v>
      </c>
      <c r="AL222" s="67">
        <v>-0.0464914316787</v>
      </c>
      <c r="AM222" s="67">
        <v>0.0101374509234</v>
      </c>
      <c r="AN222" s="67">
        <v>-0.019480285678</v>
      </c>
      <c r="AO222" s="67">
        <v>-0.0464914316787</v>
      </c>
      <c r="AP222" s="67">
        <v>0.0101374509234</v>
      </c>
      <c r="AQ222" s="67">
        <v>-0.019480285678</v>
      </c>
      <c r="AR222" s="67">
        <v>-0.117235911383</v>
      </c>
      <c r="AS222" s="67">
        <v>-0.0218032982178</v>
      </c>
      <c r="AT222" s="67">
        <v>-0.00463758278262</v>
      </c>
      <c r="AU222" s="67">
        <v>-0.00709977276019</v>
      </c>
      <c r="AV222" s="67">
        <v>-0.0243776445914</v>
      </c>
      <c r="AW222" s="67">
        <v>-0.0977109141009</v>
      </c>
    </row>
    <row r="223" customFormat="1">
      <c r="A223" s="25" t="s">
        <v>327</v>
      </c>
      <c r="B223" s="67">
        <v>0.00771983073803</v>
      </c>
      <c r="C223" s="67">
        <v>0.0288820514303</v>
      </c>
      <c r="D223" s="67">
        <v>0.0121319630274</v>
      </c>
      <c r="E223" s="67">
        <v>0.020545248338</v>
      </c>
      <c r="F223" s="67">
        <v>0.0225212851004</v>
      </c>
      <c r="G223" s="67">
        <v>0.0103405797143</v>
      </c>
      <c r="H223" s="67">
        <v>0.030081885</v>
      </c>
      <c r="I223" s="67">
        <v>0.04450122</v>
      </c>
      <c r="J223" s="67">
        <v>0.012972214</v>
      </c>
      <c r="K223" s="67">
        <v>0.018371553</v>
      </c>
      <c r="L223" s="67">
        <v>0.046520779</v>
      </c>
      <c r="M223" s="67">
        <v>0.025998434</v>
      </c>
      <c r="N223" s="67">
        <v>-0.016484596</v>
      </c>
      <c r="O223" s="67">
        <v>0.007321442</v>
      </c>
      <c r="P223" s="67">
        <v>0.008503376</v>
      </c>
      <c r="Q223" s="67">
        <v>-0.019316657</v>
      </c>
      <c r="R223" s="67">
        <v>0.006155437</v>
      </c>
      <c r="S223" s="67">
        <v>0.011782359</v>
      </c>
      <c r="T223" s="67">
        <v>0.015306312</v>
      </c>
      <c r="U223" s="67">
        <v>0.003410602</v>
      </c>
      <c r="V223" s="67">
        <v>-0.005376757</v>
      </c>
      <c r="W223" s="67">
        <v>-0.007070232</v>
      </c>
      <c r="X223" s="67">
        <v>-0.000560929</v>
      </c>
      <c r="Y223" s="67">
        <v>0.024648383</v>
      </c>
      <c r="Z223" s="67">
        <v>0.0182392644562</v>
      </c>
      <c r="AA223" s="67">
        <v>0.0541368026061</v>
      </c>
      <c r="AB223" s="67">
        <v>0.0298110647652</v>
      </c>
      <c r="AC223" s="67">
        <v>0.0187502931947</v>
      </c>
      <c r="AD223" s="67">
        <v>0.0464623445766</v>
      </c>
      <c r="AE223" s="67">
        <v>0.035695417718</v>
      </c>
      <c r="AF223" s="67">
        <v>-0.000758508455735</v>
      </c>
      <c r="AG223" s="67">
        <v>-0.00730883490767</v>
      </c>
      <c r="AH223" s="67">
        <v>-0.0177498234763</v>
      </c>
      <c r="AI223" s="67">
        <v>-0.0160578530123</v>
      </c>
      <c r="AJ223" s="67">
        <v>-0.00741101271592</v>
      </c>
      <c r="AK223" s="67">
        <v>-0.00231424184213</v>
      </c>
      <c r="AL223" s="67">
        <v>0.0254154313546</v>
      </c>
      <c r="AM223" s="67">
        <v>-0.00601041298504</v>
      </c>
      <c r="AN223" s="67">
        <v>0.00822487994551</v>
      </c>
      <c r="AO223" s="67">
        <v>0.00822487994551</v>
      </c>
      <c r="AP223" s="67">
        <v>0.0254154313546</v>
      </c>
      <c r="AQ223" s="67">
        <v>-0.00601041298504</v>
      </c>
      <c r="AR223" s="67">
        <v>0.0345999709705</v>
      </c>
      <c r="AS223" s="67">
        <v>0.000935206747284</v>
      </c>
      <c r="AT223" s="67">
        <v>0.0551447815843</v>
      </c>
      <c r="AU223" s="67">
        <v>0.00376948065074</v>
      </c>
      <c r="AV223" s="67">
        <v>0.0501924280711</v>
      </c>
      <c r="AW223" s="67">
        <v>0.0260526237449</v>
      </c>
    </row>
    <row r="224" customFormat="1">
      <c r="A224" s="25" t="s">
        <v>328</v>
      </c>
      <c r="B224" s="67">
        <v>-0.0219497405103</v>
      </c>
      <c r="C224" s="67">
        <v>-0.0210199269298</v>
      </c>
      <c r="D224" s="67">
        <v>-0.0109207897797</v>
      </c>
      <c r="E224" s="67">
        <v>-0.0123469439773</v>
      </c>
      <c r="F224" s="67">
        <v>-0.0291088575143</v>
      </c>
      <c r="G224" s="67">
        <v>-0.0109450742783</v>
      </c>
      <c r="H224" s="67">
        <v>0.010827567</v>
      </c>
      <c r="I224" s="67">
        <v>-0.005396957</v>
      </c>
      <c r="J224" s="67">
        <v>0.003211591</v>
      </c>
      <c r="K224" s="67">
        <v>0.016231727</v>
      </c>
      <c r="L224" s="67">
        <v>-0.016359206</v>
      </c>
      <c r="M224" s="67">
        <v>0.008706908</v>
      </c>
      <c r="N224" s="67">
        <v>-0.007805536</v>
      </c>
      <c r="O224" s="67">
        <v>0.001078806</v>
      </c>
      <c r="P224" s="67">
        <v>0.017645518</v>
      </c>
      <c r="Q224" s="67">
        <v>0.019064437</v>
      </c>
      <c r="R224" s="67">
        <v>0.004982787</v>
      </c>
      <c r="S224" s="67">
        <v>0.000635891</v>
      </c>
      <c r="T224" s="67">
        <v>0.069361208</v>
      </c>
      <c r="U224" s="67">
        <v>0.079997069</v>
      </c>
      <c r="V224" s="67">
        <v>0.086697012</v>
      </c>
      <c r="W224" s="67">
        <v>0.067231756</v>
      </c>
      <c r="X224" s="67">
        <v>0.081157292</v>
      </c>
      <c r="Y224" s="67">
        <v>0.084551047</v>
      </c>
      <c r="Z224" s="67">
        <v>0.0208348957125</v>
      </c>
      <c r="AA224" s="67">
        <v>0.0252147421699</v>
      </c>
      <c r="AB224" s="67">
        <v>0.00909224757172</v>
      </c>
      <c r="AC224" s="67">
        <v>0.00518834411854</v>
      </c>
      <c r="AD224" s="67">
        <v>0.0278075024433</v>
      </c>
      <c r="AE224" s="67">
        <v>0.0225781656045</v>
      </c>
      <c r="AF224" s="67">
        <v>-0.0061274989129</v>
      </c>
      <c r="AG224" s="67">
        <v>-0.0129250741213</v>
      </c>
      <c r="AH224" s="67">
        <v>-0.0120666989882</v>
      </c>
      <c r="AI224" s="67">
        <v>-0.0122486751369</v>
      </c>
      <c r="AJ224" s="67">
        <v>-0.0174360809614</v>
      </c>
      <c r="AK224" s="67">
        <v>6.91530226452E-05</v>
      </c>
      <c r="AL224" s="67">
        <v>0.00463369530119</v>
      </c>
      <c r="AM224" s="67">
        <v>0.00355178818083</v>
      </c>
      <c r="AN224" s="67">
        <v>-0.00886145836552</v>
      </c>
      <c r="AO224" s="67">
        <v>-0.00886145836552</v>
      </c>
      <c r="AP224" s="67">
        <v>0.00463369530119</v>
      </c>
      <c r="AQ224" s="67">
        <v>0.00355178818083</v>
      </c>
      <c r="AR224" s="67">
        <v>-0.0419667911528</v>
      </c>
      <c r="AS224" s="67">
        <v>-0.0046853716349</v>
      </c>
      <c r="AT224" s="67">
        <v>0.0674127058759</v>
      </c>
      <c r="AU224" s="67">
        <v>-0.0523663822213</v>
      </c>
      <c r="AV224" s="67">
        <v>0.0506989317167</v>
      </c>
      <c r="AW224" s="67">
        <v>0.043993836805</v>
      </c>
    </row>
    <row r="225" customFormat="1">
      <c r="A225" s="25" t="s">
        <v>329</v>
      </c>
      <c r="B225" s="67">
        <v>-0.0746364747386</v>
      </c>
      <c r="C225" s="67">
        <v>-0.0272285773263</v>
      </c>
      <c r="D225" s="67">
        <v>0.0235582085208</v>
      </c>
      <c r="E225" s="67">
        <v>-0.00994787101696</v>
      </c>
      <c r="F225" s="67">
        <v>-0.0189243479856</v>
      </c>
      <c r="G225" s="67">
        <v>-0.0376144992081</v>
      </c>
      <c r="H225" s="67">
        <v>-0.01487462</v>
      </c>
      <c r="I225" s="67">
        <v>0.042911435</v>
      </c>
      <c r="J225" s="67">
        <v>0.071215178</v>
      </c>
      <c r="K225" s="67">
        <v>0.008795627</v>
      </c>
      <c r="L225" s="67">
        <v>0.036114109</v>
      </c>
      <c r="M225" s="67">
        <v>0.046819267</v>
      </c>
      <c r="N225" s="67">
        <v>-0.013432645</v>
      </c>
      <c r="O225" s="67">
        <v>0.030366928</v>
      </c>
      <c r="P225" s="67">
        <v>0.026448032</v>
      </c>
      <c r="Q225" s="67">
        <v>0.023623968</v>
      </c>
      <c r="R225" s="67">
        <v>-0.004946652</v>
      </c>
      <c r="S225" s="67">
        <v>0.04379484</v>
      </c>
      <c r="T225" s="67">
        <v>0.02960169</v>
      </c>
      <c r="U225" s="67">
        <v>-0.022296771</v>
      </c>
      <c r="V225" s="67">
        <v>0.023239612</v>
      </c>
      <c r="W225" s="67">
        <v>0.019711644</v>
      </c>
      <c r="X225" s="67">
        <v>-0.0126671</v>
      </c>
      <c r="Y225" s="67">
        <v>0.025381092</v>
      </c>
      <c r="Z225" s="67">
        <v>0.044426816757</v>
      </c>
      <c r="AA225" s="67">
        <v>0.0185225296099</v>
      </c>
      <c r="AB225" s="67">
        <v>0.130047934078</v>
      </c>
      <c r="AC225" s="67">
        <v>0.0966490426693</v>
      </c>
      <c r="AD225" s="67">
        <v>0.0258934259917</v>
      </c>
      <c r="AE225" s="67">
        <v>0.0716832945146</v>
      </c>
      <c r="AF225" s="67">
        <v>0.00380040965609</v>
      </c>
      <c r="AG225" s="67">
        <v>-0.0189881603413</v>
      </c>
      <c r="AH225" s="67">
        <v>-0.0301664863572</v>
      </c>
      <c r="AI225" s="67">
        <v>-0.0336900954221</v>
      </c>
      <c r="AJ225" s="67">
        <v>-0.0068923945095</v>
      </c>
      <c r="AK225" s="67">
        <v>-0.00880366905471</v>
      </c>
      <c r="AL225" s="67">
        <v>0.00677216392627</v>
      </c>
      <c r="AM225" s="67">
        <v>0.00194160102671</v>
      </c>
      <c r="AN225" s="67">
        <v>0.0107489670192</v>
      </c>
      <c r="AO225" s="67">
        <v>0.0107489670192</v>
      </c>
      <c r="AP225" s="67">
        <v>0.00518781638822</v>
      </c>
      <c r="AQ225" s="67">
        <v>0.000279733203246</v>
      </c>
      <c r="AR225" s="67">
        <v>-0.02849270983</v>
      </c>
      <c r="AS225" s="67">
        <v>-0.0656037824149</v>
      </c>
      <c r="AT225" s="67">
        <v>-0.0458467593953</v>
      </c>
      <c r="AU225" s="67">
        <v>-0.0500053090823</v>
      </c>
      <c r="AV225" s="67">
        <v>-0.000656646880403</v>
      </c>
      <c r="AW225" s="67">
        <v>-0.0496011751387</v>
      </c>
    </row>
    <row r="226" customFormat="1">
      <c r="A226" s="25" t="s">
        <v>330</v>
      </c>
      <c r="B226" s="67">
        <v>-0.05323999249119674</v>
      </c>
      <c r="C226" s="67">
        <v>-0.05415778506876412</v>
      </c>
      <c r="D226" s="67">
        <v>-0.03660542944662631</v>
      </c>
      <c r="E226" s="67">
        <v>-0.044952741072434625</v>
      </c>
      <c r="F226" s="67">
        <v>-0.045230993899903225</v>
      </c>
      <c r="G226" s="67">
        <v>-0.05437704521791463</v>
      </c>
      <c r="H226" s="67">
        <v>0.057381577</v>
      </c>
      <c r="I226" s="67">
        <v>0.042458313</v>
      </c>
      <c r="J226" s="67">
        <v>0.038480369</v>
      </c>
      <c r="K226" s="67">
        <v>0.058410263</v>
      </c>
      <c r="L226" s="67">
        <v>0.040788108</v>
      </c>
      <c r="M226" s="67">
        <v>0.040033564</v>
      </c>
      <c r="N226" s="67">
        <v>0.013542632</v>
      </c>
      <c r="O226" s="67">
        <v>0.025342384</v>
      </c>
      <c r="P226" s="67">
        <v>0.027205773</v>
      </c>
      <c r="Q226" s="67">
        <v>0.012086142</v>
      </c>
      <c r="R226" s="67">
        <v>0.019078276</v>
      </c>
      <c r="S226" s="67">
        <v>0.03310174</v>
      </c>
      <c r="T226" s="67">
        <v>-0.01965641</v>
      </c>
      <c r="U226" s="67">
        <v>-0.043342794</v>
      </c>
      <c r="V226" s="67">
        <v>-0.031084808</v>
      </c>
      <c r="W226" s="67">
        <v>-0.029449404</v>
      </c>
      <c r="X226" s="67">
        <v>-0.035793334</v>
      </c>
      <c r="Y226" s="67">
        <v>-0.027575777</v>
      </c>
      <c r="Z226" s="67">
        <v>-0.0468369742938</v>
      </c>
      <c r="AA226" s="67">
        <v>-0.0505266319146</v>
      </c>
      <c r="AB226" s="67">
        <v>-0.0204125572431</v>
      </c>
      <c r="AC226" s="67">
        <v>-0.0176049625624</v>
      </c>
      <c r="AD226" s="67">
        <v>-0.0313629654292</v>
      </c>
      <c r="AE226" s="67">
        <v>-0.0656142910457</v>
      </c>
      <c r="AF226" s="67">
        <v>0.00555490717062</v>
      </c>
      <c r="AG226" s="67">
        <v>0.0361585720338</v>
      </c>
      <c r="AH226" s="67">
        <v>0.0564956855984</v>
      </c>
      <c r="AI226" s="67">
        <v>0.0468829657204</v>
      </c>
      <c r="AJ226" s="67">
        <v>0.0474703159804</v>
      </c>
      <c r="AK226" s="67">
        <v>8.53017864262E-05</v>
      </c>
      <c r="AL226" s="67">
        <v>0.0202617123784</v>
      </c>
      <c r="AM226" s="67">
        <v>0.0148959323365</v>
      </c>
      <c r="AN226" s="67">
        <v>-0.0225961742444</v>
      </c>
      <c r="AO226" s="67">
        <v>-0.0225961742444</v>
      </c>
      <c r="AP226" s="67">
        <v>0.00490684794065</v>
      </c>
      <c r="AQ226" s="67">
        <v>0.0202617123784</v>
      </c>
      <c r="AR226" s="67">
        <v>0.0429493959992</v>
      </c>
      <c r="AS226" s="67">
        <v>0.01578733948</v>
      </c>
      <c r="AT226" s="67">
        <v>-0.0283739044237</v>
      </c>
      <c r="AU226" s="67">
        <v>0.0297618928241</v>
      </c>
      <c r="AV226" s="67">
        <v>-0.0272712913539</v>
      </c>
      <c r="AW226" s="67">
        <v>0.000374637010685</v>
      </c>
    </row>
    <row r="227" customFormat="1">
      <c r="A227" s="25" t="s">
        <v>331</v>
      </c>
      <c r="B227" s="67">
        <v>0.0075592103239753355</v>
      </c>
      <c r="C227" s="67">
        <v>0.010113017106181583</v>
      </c>
      <c r="D227" s="67">
        <v>-0.0009917642418383176</v>
      </c>
      <c r="E227" s="67">
        <v>0.002523252117800766</v>
      </c>
      <c r="F227" s="67">
        <v>0.006891193898502766</v>
      </c>
      <c r="G227" s="67">
        <v>0.005072982058282289</v>
      </c>
      <c r="H227" s="67">
        <v>0.037937245</v>
      </c>
      <c r="I227" s="67">
        <v>0.028017456</v>
      </c>
      <c r="J227" s="67">
        <v>0.045888463</v>
      </c>
      <c r="K227" s="67">
        <v>0.039999318</v>
      </c>
      <c r="L227" s="67">
        <v>0.051949551</v>
      </c>
      <c r="M227" s="67">
        <v>0.02361809</v>
      </c>
      <c r="N227" s="67">
        <v>-0.007216717</v>
      </c>
      <c r="O227" s="67">
        <v>-0.000274288</v>
      </c>
      <c r="P227" s="67">
        <v>0.014960504</v>
      </c>
      <c r="Q227" s="67">
        <v>0.002013964</v>
      </c>
      <c r="R227" s="67">
        <v>0.00741509</v>
      </c>
      <c r="S227" s="67">
        <v>0.001733389</v>
      </c>
      <c r="T227" s="67">
        <v>0.13973372</v>
      </c>
      <c r="U227" s="67">
        <v>0.108466177</v>
      </c>
      <c r="V227" s="67">
        <v>0.104576366</v>
      </c>
      <c r="W227" s="67">
        <v>0.099483774</v>
      </c>
      <c r="X227" s="67">
        <v>0.121165082</v>
      </c>
      <c r="Y227" s="67">
        <v>0.129385519</v>
      </c>
      <c r="Z227" s="67">
        <v>0.0188023667745</v>
      </c>
      <c r="AA227" s="67">
        <v>0.0170963188764</v>
      </c>
      <c r="AB227" s="67">
        <v>0.00777031565551</v>
      </c>
      <c r="AC227" s="67">
        <v>-0.00463087219952</v>
      </c>
      <c r="AD227" s="67">
        <v>0.0450710663386</v>
      </c>
      <c r="AE227" s="67">
        <v>0.00789126507762</v>
      </c>
      <c r="AF227" s="67">
        <v>-0.00539963628038</v>
      </c>
      <c r="AG227" s="67">
        <v>6.08029608601E-05</v>
      </c>
      <c r="AH227" s="67">
        <v>0.00139099385944</v>
      </c>
      <c r="AI227" s="67">
        <v>-0.00114312157469</v>
      </c>
      <c r="AJ227" s="67">
        <v>-0.00659952232639</v>
      </c>
      <c r="AK227" s="67">
        <v>0.00601491287008</v>
      </c>
      <c r="AL227" s="67">
        <v>-0.0391694153804</v>
      </c>
      <c r="AM227" s="67">
        <v>-0.0014422907071</v>
      </c>
      <c r="AN227" s="67">
        <v>-0.0299806927127</v>
      </c>
      <c r="AO227" s="67">
        <v>-0.0299806927127</v>
      </c>
      <c r="AP227" s="67">
        <v>-0.0014422907071</v>
      </c>
      <c r="AQ227" s="67">
        <v>-0.0391694153804</v>
      </c>
      <c r="AR227" s="67">
        <v>0.0225367478127</v>
      </c>
      <c r="AS227" s="67">
        <v>0.0632934603692</v>
      </c>
      <c r="AT227" s="67">
        <v>0.0577144079455</v>
      </c>
      <c r="AU227" s="67">
        <v>0.0435405652765</v>
      </c>
      <c r="AV227" s="67">
        <v>0.0284971628958</v>
      </c>
      <c r="AW227" s="67">
        <v>0.046233947005</v>
      </c>
    </row>
    <row r="228" customFormat="1">
      <c r="A228" s="25" t="s">
        <v>332</v>
      </c>
      <c r="B228" s="67">
        <v>-0.0017559700498515705</v>
      </c>
      <c r="C228" s="67">
        <v>-0.0003429562758854261</v>
      </c>
      <c r="D228" s="67">
        <v>0.0032681327306304025</v>
      </c>
      <c r="E228" s="67">
        <v>-0.008284547593306825</v>
      </c>
      <c r="F228" s="67">
        <v>-0.004508546107160984</v>
      </c>
      <c r="G228" s="67">
        <v>0.006569998733689386</v>
      </c>
      <c r="H228" s="67">
        <v>0.007559605</v>
      </c>
      <c r="I228" s="67">
        <v>-0.00241907</v>
      </c>
      <c r="J228" s="67">
        <v>0.001791742</v>
      </c>
      <c r="K228" s="67">
        <v>-0.012764603</v>
      </c>
      <c r="L228" s="67">
        <v>0.00832508</v>
      </c>
      <c r="M228" s="67">
        <v>0.012639953</v>
      </c>
      <c r="N228" s="67">
        <v>-0.013273275</v>
      </c>
      <c r="O228" s="67">
        <v>-0.034034645</v>
      </c>
      <c r="P228" s="67">
        <v>-0.027430222</v>
      </c>
      <c r="Q228" s="67">
        <v>-0.054674352</v>
      </c>
      <c r="R228" s="67">
        <v>-0.027867837</v>
      </c>
      <c r="S228" s="67">
        <v>0.003073316</v>
      </c>
      <c r="T228" s="67">
        <v>-0.043977655</v>
      </c>
      <c r="U228" s="67">
        <v>-0.016791904</v>
      </c>
      <c r="V228" s="67">
        <v>-0.034083255</v>
      </c>
      <c r="W228" s="67">
        <v>-0.028544421</v>
      </c>
      <c r="X228" s="67">
        <v>-0.026886426</v>
      </c>
      <c r="Y228" s="67">
        <v>-0.039053426</v>
      </c>
      <c r="Z228" s="67">
        <v>0.019002736481</v>
      </c>
      <c r="AA228" s="67">
        <v>-0.00338924625807</v>
      </c>
      <c r="AB228" s="67">
        <v>0.0223478300981</v>
      </c>
      <c r="AC228" s="67">
        <v>-0.0128795018255</v>
      </c>
      <c r="AD228" s="67">
        <v>-0.000525621220889</v>
      </c>
      <c r="AE228" s="67">
        <v>0.0518437142069</v>
      </c>
      <c r="AF228" s="67">
        <v>-0.00670403939787</v>
      </c>
      <c r="AG228" s="67">
        <v>-0.0243653050005</v>
      </c>
      <c r="AH228" s="67">
        <v>-0.0449472401139</v>
      </c>
      <c r="AI228" s="67">
        <v>-0.0449472401139</v>
      </c>
      <c r="AJ228" s="67">
        <v>-0.0127522832418</v>
      </c>
      <c r="AK228" s="67">
        <v>-0.0221880684094</v>
      </c>
      <c r="AL228" s="67">
        <v>-0.0138856469226</v>
      </c>
      <c r="AM228" s="67">
        <v>-0.00435005264767</v>
      </c>
      <c r="AN228" s="67">
        <v>-0.0185146797275</v>
      </c>
      <c r="AO228" s="67">
        <v>-0.0185146797275</v>
      </c>
      <c r="AP228" s="67">
        <v>-0.00435005264767</v>
      </c>
      <c r="AQ228" s="67">
        <v>-0.0138856469226</v>
      </c>
      <c r="AR228" s="67">
        <v>-0.019694968764</v>
      </c>
      <c r="AS228" s="67">
        <v>-0.0498990109635</v>
      </c>
      <c r="AT228" s="67">
        <v>-0.0633347063969</v>
      </c>
      <c r="AU228" s="67">
        <v>-0.0831609636257</v>
      </c>
      <c r="AV228" s="67">
        <v>-0.0294848267796</v>
      </c>
      <c r="AW228" s="67">
        <v>-0.011637140912</v>
      </c>
    </row>
    <row r="229" customFormat="1">
      <c r="A229" s="25" t="s">
        <v>333</v>
      </c>
      <c r="B229" s="67">
        <v>-0.06210720253452147</v>
      </c>
      <c r="C229" s="67">
        <v>-0.056305763763220947</v>
      </c>
      <c r="D229" s="67">
        <v>-0.0558860367196264</v>
      </c>
      <c r="E229" s="67">
        <v>-0.06548588825155166</v>
      </c>
      <c r="F229" s="67">
        <v>-0.05690295812908325</v>
      </c>
      <c r="G229" s="67">
        <v>-0.064111493102188</v>
      </c>
      <c r="H229" s="67">
        <v>-0.137730822</v>
      </c>
      <c r="I229" s="67">
        <v>-0.137962893</v>
      </c>
      <c r="J229" s="67">
        <v>-0.089532666</v>
      </c>
      <c r="K229" s="67">
        <v>-0.106696897</v>
      </c>
      <c r="L229" s="67">
        <v>-0.106458982</v>
      </c>
      <c r="M229" s="67">
        <v>-0.15135458</v>
      </c>
      <c r="N229" s="67">
        <v>-0.052743734</v>
      </c>
      <c r="O229" s="67">
        <v>-0.064027443</v>
      </c>
      <c r="P229" s="67">
        <v>-0.037889016</v>
      </c>
      <c r="Q229" s="67">
        <v>-0.046347187</v>
      </c>
      <c r="R229" s="67">
        <v>-0.05554474</v>
      </c>
      <c r="S229" s="67">
        <v>-0.043830085</v>
      </c>
      <c r="T229" s="67">
        <v>-0.145341257</v>
      </c>
      <c r="U229" s="67">
        <v>-0.131494825</v>
      </c>
      <c r="V229" s="67">
        <v>-0.096624132</v>
      </c>
      <c r="W229" s="67">
        <v>-0.084144973</v>
      </c>
      <c r="X229" s="67">
        <v>-0.117255825</v>
      </c>
      <c r="Y229" s="67">
        <v>-0.157015892</v>
      </c>
      <c r="Z229" s="67">
        <v>-0.0775167962099</v>
      </c>
      <c r="AA229" s="67">
        <v>-0.0753735870749</v>
      </c>
      <c r="AB229" s="67">
        <v>-0.0408645761796</v>
      </c>
      <c r="AC229" s="67">
        <v>-0.0644085017095</v>
      </c>
      <c r="AD229" s="67">
        <v>-0.0882601252885</v>
      </c>
      <c r="AE229" s="67">
        <v>-0.0432340888353</v>
      </c>
      <c r="AF229" s="67">
        <v>-0.0101099351211</v>
      </c>
      <c r="AG229" s="67">
        <v>-0.0141725134956</v>
      </c>
      <c r="AH229" s="67">
        <v>-0.0120537278198</v>
      </c>
      <c r="AI229" s="67">
        <v>-0.0105461305241</v>
      </c>
      <c r="AJ229" s="67">
        <v>-0.00780884727618</v>
      </c>
      <c r="AK229" s="67">
        <v>-0.0201024207094</v>
      </c>
      <c r="AL229" s="67">
        <v>-0.0435419962704</v>
      </c>
      <c r="AM229" s="67">
        <v>-0.0104368459309</v>
      </c>
      <c r="AN229" s="67">
        <v>-0.0676552614437</v>
      </c>
      <c r="AO229" s="67">
        <v>-0.0676552614437</v>
      </c>
      <c r="AP229" s="67">
        <v>-0.0271844691779</v>
      </c>
      <c r="AQ229" s="67">
        <v>-0.0100467497763</v>
      </c>
      <c r="AR229" s="67">
        <v>0.00870314742722</v>
      </c>
      <c r="AS229" s="67">
        <v>0.0329110667107</v>
      </c>
      <c r="AT229" s="67">
        <v>-0.0287332582557</v>
      </c>
      <c r="AU229" s="67">
        <v>-0.00779210918409</v>
      </c>
      <c r="AV229" s="67">
        <v>0.0451863640427</v>
      </c>
      <c r="AW229" s="67">
        <v>-0.0040849810792</v>
      </c>
    </row>
    <row r="230" customFormat="1">
      <c r="A230" s="25" t="s">
        <v>334</v>
      </c>
      <c r="B230" s="67">
        <v>0.029850763241808482</v>
      </c>
      <c r="C230" s="67">
        <v>0.013908092735942573</v>
      </c>
      <c r="D230" s="67">
        <v>0.007535577242458449</v>
      </c>
      <c r="E230" s="67">
        <v>0.016867153444263837</v>
      </c>
      <c r="F230" s="67">
        <v>0.030431934714257532</v>
      </c>
      <c r="G230" s="67">
        <v>0.004404866315532285</v>
      </c>
      <c r="H230" s="67">
        <v>-0.018384728</v>
      </c>
      <c r="I230" s="67">
        <v>-0.010338145</v>
      </c>
      <c r="J230" s="67">
        <v>-0.029664778</v>
      </c>
      <c r="K230" s="67">
        <v>-0.029045967</v>
      </c>
      <c r="L230" s="67">
        <v>-0.030994134</v>
      </c>
      <c r="M230" s="67">
        <v>0.004092594</v>
      </c>
      <c r="N230" s="67">
        <v>-0.020192693</v>
      </c>
      <c r="O230" s="67">
        <v>-0.002906807</v>
      </c>
      <c r="P230" s="67">
        <v>-0.024054128</v>
      </c>
      <c r="Q230" s="67">
        <v>-0.01419272</v>
      </c>
      <c r="R230" s="67">
        <v>-0.006913621</v>
      </c>
      <c r="S230" s="67">
        <v>-0.035268444</v>
      </c>
      <c r="T230" s="67">
        <v>0.01208882</v>
      </c>
      <c r="U230" s="67">
        <v>-0.000498792</v>
      </c>
      <c r="V230" s="67">
        <v>-0.016044564</v>
      </c>
      <c r="W230" s="67">
        <v>-0.010805377</v>
      </c>
      <c r="X230" s="67">
        <v>-0.00989436</v>
      </c>
      <c r="Y230" s="67">
        <v>0.015920186</v>
      </c>
      <c r="Z230" s="67">
        <v>-0.0074098373316</v>
      </c>
      <c r="AA230" s="67">
        <v>-0.000212383923797</v>
      </c>
      <c r="AB230" s="67">
        <v>-0.00288379340773</v>
      </c>
      <c r="AC230" s="67">
        <v>0.0119055064484</v>
      </c>
      <c r="AD230" s="67">
        <v>0.0074503805582</v>
      </c>
      <c r="AE230" s="67">
        <v>-0.028584774256</v>
      </c>
      <c r="AF230" s="67">
        <v>-0.0180694631995</v>
      </c>
      <c r="AG230" s="67">
        <v>-0.0243037576912</v>
      </c>
      <c r="AH230" s="67">
        <v>-0.0229233748977</v>
      </c>
      <c r="AI230" s="67">
        <v>-0.0256525913857</v>
      </c>
      <c r="AJ230" s="67">
        <v>-0.0202071255881</v>
      </c>
      <c r="AK230" s="67">
        <v>-0.0208024228489</v>
      </c>
      <c r="AL230" s="67">
        <v>0.0209131442112</v>
      </c>
      <c r="AM230" s="67">
        <v>0.00761605259408</v>
      </c>
      <c r="AN230" s="67">
        <v>0.0082901587377</v>
      </c>
      <c r="AO230" s="67">
        <v>0.0082901587377</v>
      </c>
      <c r="AP230" s="67">
        <v>0.0148855238935</v>
      </c>
      <c r="AQ230" s="67">
        <v>0.00637420161235</v>
      </c>
      <c r="AR230" s="67">
        <v>-0.0369216803746</v>
      </c>
      <c r="AS230" s="67">
        <v>-0.0328239564284</v>
      </c>
      <c r="AT230" s="67">
        <v>-0.0776776795028</v>
      </c>
      <c r="AU230" s="67">
        <v>-0.075177397573</v>
      </c>
      <c r="AV230" s="67">
        <v>-0.0289155796287</v>
      </c>
      <c r="AW230" s="67">
        <v>-0.0401508664983</v>
      </c>
    </row>
    <row r="231" customFormat="1">
      <c r="A231" s="25" t="s">
        <v>335</v>
      </c>
      <c r="B231" s="67">
        <v>-0.018707067850649108</v>
      </c>
      <c r="C231" s="67">
        <v>-0.0297508626313937</v>
      </c>
      <c r="D231" s="67">
        <v>-0.02997341083403483</v>
      </c>
      <c r="E231" s="67">
        <v>-0.03792075284494746</v>
      </c>
      <c r="F231" s="67">
        <v>-0.017347494794794964</v>
      </c>
      <c r="G231" s="67">
        <v>-0.029460013949243524</v>
      </c>
      <c r="H231" s="67">
        <v>-0.081433029</v>
      </c>
      <c r="I231" s="67">
        <v>-0.071227239</v>
      </c>
      <c r="J231" s="67">
        <v>-0.071715138</v>
      </c>
      <c r="K231" s="67">
        <v>-0.081392057</v>
      </c>
      <c r="L231" s="67">
        <v>-0.065845003</v>
      </c>
      <c r="M231" s="67">
        <v>-0.083035444</v>
      </c>
      <c r="N231" s="67">
        <v>-0.090471845</v>
      </c>
      <c r="O231" s="67">
        <v>-0.085647739</v>
      </c>
      <c r="P231" s="67">
        <v>-0.095989077</v>
      </c>
      <c r="Q231" s="67">
        <v>-0.093907807</v>
      </c>
      <c r="R231" s="67">
        <v>-0.076696969</v>
      </c>
      <c r="S231" s="67">
        <v>-0.114714246</v>
      </c>
      <c r="T231" s="67">
        <v>-0.085034877</v>
      </c>
      <c r="U231" s="67">
        <v>-0.066216139</v>
      </c>
      <c r="V231" s="67">
        <v>-0.064499603</v>
      </c>
      <c r="W231" s="67">
        <v>-0.076023832</v>
      </c>
      <c r="X231" s="67">
        <v>-0.072821523</v>
      </c>
      <c r="Y231" s="67">
        <v>-0.067127265</v>
      </c>
      <c r="Z231" s="67">
        <v>-0.0176314522417</v>
      </c>
      <c r="AA231" s="67">
        <v>-0.0272481611104</v>
      </c>
      <c r="AB231" s="67">
        <v>-0.0186709543899</v>
      </c>
      <c r="AC231" s="67">
        <v>-0.0118253295573</v>
      </c>
      <c r="AD231" s="67">
        <v>-0.0193782629263</v>
      </c>
      <c r="AE231" s="67">
        <v>-0.0310353255611</v>
      </c>
      <c r="AF231" s="67">
        <v>-0.0102424954631</v>
      </c>
      <c r="AG231" s="67">
        <v>-0.0843897534516</v>
      </c>
      <c r="AH231" s="67">
        <v>-0.0435534128041</v>
      </c>
      <c r="AI231" s="67">
        <v>-0.0470827932086</v>
      </c>
      <c r="AJ231" s="67">
        <v>-0.071579268915</v>
      </c>
      <c r="AK231" s="67">
        <v>-0.0237937611075</v>
      </c>
      <c r="AL231" s="67">
        <v>-0.105155670003</v>
      </c>
      <c r="AM231" s="67">
        <v>-0.00257779613959</v>
      </c>
      <c r="AN231" s="67">
        <v>0.0636465067776</v>
      </c>
      <c r="AO231" s="67">
        <v>0.0636465067776</v>
      </c>
      <c r="AP231" s="67">
        <v>-0.0539262078411</v>
      </c>
      <c r="AQ231" s="67">
        <v>-0.00245884660026</v>
      </c>
      <c r="AR231" s="67">
        <v>-0.110171419163</v>
      </c>
      <c r="AS231" s="67">
        <v>-0.044393079659</v>
      </c>
      <c r="AT231" s="67">
        <v>-0.137307990919</v>
      </c>
      <c r="AU231" s="67">
        <v>-0.128223045549</v>
      </c>
      <c r="AV231" s="67">
        <v>-0.0715103805325</v>
      </c>
      <c r="AW231" s="67">
        <v>-0.0975625238342</v>
      </c>
    </row>
    <row r="232" customFormat="1">
      <c r="A232" s="25" t="s">
        <v>336</v>
      </c>
      <c r="B232" s="67">
        <v>0.09945573245123035</v>
      </c>
      <c r="C232" s="67">
        <v>0.09360315283151635</v>
      </c>
      <c r="D232" s="67">
        <v>0.1140272963946174</v>
      </c>
      <c r="E232" s="67">
        <v>0.12880120445239607</v>
      </c>
      <c r="F232" s="67">
        <v>0.11231860603277452</v>
      </c>
      <c r="G232" s="67">
        <v>0.07769557491372367</v>
      </c>
      <c r="H232" s="67">
        <v>0.075937596</v>
      </c>
      <c r="I232" s="67">
        <v>0.075585791</v>
      </c>
      <c r="J232" s="67">
        <v>0.095096529</v>
      </c>
      <c r="K232" s="67">
        <v>0.09121503</v>
      </c>
      <c r="L232" s="67">
        <v>0.077060103</v>
      </c>
      <c r="M232" s="67">
        <v>0.080786685</v>
      </c>
      <c r="N232" s="67">
        <v>0.073123031</v>
      </c>
      <c r="O232" s="67">
        <v>0.069444284</v>
      </c>
      <c r="P232" s="67">
        <v>0.062251976</v>
      </c>
      <c r="Q232" s="67">
        <v>0.024946978</v>
      </c>
      <c r="R232" s="67">
        <v>0.069754274</v>
      </c>
      <c r="S232" s="67">
        <v>0.103606471</v>
      </c>
      <c r="T232" s="67">
        <v>0.093714937</v>
      </c>
      <c r="U232" s="67">
        <v>0.106031156</v>
      </c>
      <c r="V232" s="67">
        <v>0.057571437</v>
      </c>
      <c r="W232" s="67">
        <v>0.088779761</v>
      </c>
      <c r="X232" s="67">
        <v>0.089667975</v>
      </c>
      <c r="Y232" s="67">
        <v>0.072934118</v>
      </c>
      <c r="Z232" s="67">
        <v>0.0462677268197</v>
      </c>
      <c r="AA232" s="67">
        <v>0.0855706447737</v>
      </c>
      <c r="AB232" s="67">
        <v>0.0825229383481</v>
      </c>
      <c r="AC232" s="67">
        <v>0.0793660351431</v>
      </c>
      <c r="AD232" s="67">
        <v>0.0364601333056</v>
      </c>
      <c r="AE232" s="67">
        <v>0.0903500562481</v>
      </c>
      <c r="AF232" s="67">
        <v>0.00955373229894</v>
      </c>
      <c r="AG232" s="67">
        <v>0.00438394185778</v>
      </c>
      <c r="AH232" s="67">
        <v>0.00616838736951</v>
      </c>
      <c r="AI232" s="67">
        <v>0.00339848004599</v>
      </c>
      <c r="AJ232" s="67">
        <v>0.00788919792294</v>
      </c>
      <c r="AK232" s="67">
        <v>0.00764996486891</v>
      </c>
      <c r="AL232" s="67">
        <v>0.0228223352995</v>
      </c>
      <c r="AM232" s="67">
        <v>0.0427496455046</v>
      </c>
      <c r="AN232" s="67">
        <v>0.00454610225062</v>
      </c>
      <c r="AO232" s="67">
        <v>0.00454610225062</v>
      </c>
      <c r="AP232" s="67">
        <v>0.0427496455046</v>
      </c>
      <c r="AQ232" s="67">
        <v>0.0228223352995</v>
      </c>
      <c r="AR232" s="67">
        <v>0.00783589784285</v>
      </c>
      <c r="AS232" s="67">
        <v>0.00492002520435</v>
      </c>
      <c r="AT232" s="67">
        <v>0.0956528269036</v>
      </c>
      <c r="AU232" s="67">
        <v>0.0200613863796</v>
      </c>
      <c r="AV232" s="67">
        <v>0.0599956392234</v>
      </c>
      <c r="AW232" s="67">
        <v>0.0393668471516</v>
      </c>
    </row>
    <row r="233" customFormat="1">
      <c r="A233" s="25" t="s">
        <v>337</v>
      </c>
      <c r="B233" s="67">
        <v>-0.03701349444104908</v>
      </c>
      <c r="C233" s="67">
        <v>-0.02094481270586157</v>
      </c>
      <c r="D233" s="67">
        <v>0.008259495150817597</v>
      </c>
      <c r="E233" s="67">
        <v>-0.032254044180158675</v>
      </c>
      <c r="F233" s="67">
        <v>-0.00963543436693059</v>
      </c>
      <c r="G233" s="67">
        <v>0.003251955579596358</v>
      </c>
      <c r="H233" s="67">
        <v>-0.024688358</v>
      </c>
      <c r="I233" s="67">
        <v>-0.031705897</v>
      </c>
      <c r="J233" s="67">
        <v>-0.032424093</v>
      </c>
      <c r="K233" s="67">
        <v>-0.022215979</v>
      </c>
      <c r="L233" s="67">
        <v>-0.033531371</v>
      </c>
      <c r="M233" s="67">
        <v>-0.029241952</v>
      </c>
      <c r="N233" s="67">
        <v>-0.052703577</v>
      </c>
      <c r="O233" s="67">
        <v>-0.016169677</v>
      </c>
      <c r="P233" s="67">
        <v>-0.032436004</v>
      </c>
      <c r="Q233" s="67">
        <v>-0.020422574</v>
      </c>
      <c r="R233" s="67">
        <v>-0.021546179</v>
      </c>
      <c r="S233" s="67">
        <v>-0.059140116</v>
      </c>
      <c r="T233" s="67">
        <v>0.02427304</v>
      </c>
      <c r="U233" s="67">
        <v>-0.032480579</v>
      </c>
      <c r="V233" s="67">
        <v>-0.024770814</v>
      </c>
      <c r="W233" s="67">
        <v>0.004079219</v>
      </c>
      <c r="X233" s="67">
        <v>-0.002244699</v>
      </c>
      <c r="Y233" s="67">
        <v>-0.028140008</v>
      </c>
      <c r="Z233" s="67">
        <v>-0.00147415334017</v>
      </c>
      <c r="AA233" s="67">
        <v>-0.000205623585959</v>
      </c>
      <c r="AB233" s="67">
        <v>0.0388607604265</v>
      </c>
      <c r="AC233" s="67">
        <v>-0.0191088056679</v>
      </c>
      <c r="AD233" s="67">
        <v>0.0472084998437</v>
      </c>
      <c r="AE233" s="67">
        <v>0.0169836432295</v>
      </c>
      <c r="AF233" s="67">
        <v>-0.0114817395921</v>
      </c>
      <c r="AG233" s="67">
        <v>-0.0375054886722</v>
      </c>
      <c r="AH233" s="67">
        <v>-0.0460139957186</v>
      </c>
      <c r="AI233" s="67">
        <v>-0.0404579260551</v>
      </c>
      <c r="AJ233" s="67">
        <v>-0.0403056352986</v>
      </c>
      <c r="AK233" s="67">
        <v>-0.0133042804203</v>
      </c>
      <c r="AL233" s="67">
        <v>0.0322975855155</v>
      </c>
      <c r="AM233" s="67">
        <v>0.00161354014197</v>
      </c>
      <c r="AN233" s="67">
        <v>0.0222532455018</v>
      </c>
      <c r="AO233" s="67">
        <v>0.0322975855155</v>
      </c>
      <c r="AP233" s="67">
        <v>0.00666933047963</v>
      </c>
      <c r="AQ233" s="67">
        <v>0.0121416648265</v>
      </c>
      <c r="AR233" s="67">
        <v>-0.0414083829219</v>
      </c>
      <c r="AS233" s="67">
        <v>-0.0182505899646</v>
      </c>
      <c r="AT233" s="67">
        <v>-0.0630733285994</v>
      </c>
      <c r="AU233" s="67">
        <v>-0.0640730009342</v>
      </c>
      <c r="AV233" s="67">
        <v>-0.0178184902293</v>
      </c>
      <c r="AW233" s="67">
        <v>-0.0407543903753</v>
      </c>
    </row>
    <row r="234" customFormat="1">
      <c r="A234" s="25" t="s">
        <v>338</v>
      </c>
      <c r="B234" s="67">
        <v>-0.00214112294889882</v>
      </c>
      <c r="C234" s="67">
        <v>-0.004466006400918768</v>
      </c>
      <c r="D234" s="67">
        <v>-0.016124021993732432</v>
      </c>
      <c r="E234" s="67">
        <v>-0.01706139691523883</v>
      </c>
      <c r="F234" s="67">
        <v>-0.0032695043821394203</v>
      </c>
      <c r="G234" s="67">
        <v>-0.0009877070862877495</v>
      </c>
      <c r="H234" s="67">
        <v>-0.010751029</v>
      </c>
      <c r="I234" s="67">
        <v>-0.006738333</v>
      </c>
      <c r="J234" s="67">
        <v>-0.026964876</v>
      </c>
      <c r="K234" s="67">
        <v>-0.021122595</v>
      </c>
      <c r="L234" s="67">
        <v>-0.029295696</v>
      </c>
      <c r="M234" s="67">
        <v>0.011092254</v>
      </c>
      <c r="N234" s="67">
        <v>-0.009368215</v>
      </c>
      <c r="O234" s="67">
        <v>-0.002641345</v>
      </c>
      <c r="P234" s="67">
        <v>0.016875737</v>
      </c>
      <c r="Q234" s="67">
        <v>-0.018170885</v>
      </c>
      <c r="R234" s="67">
        <v>0.022270954</v>
      </c>
      <c r="S234" s="67">
        <v>-0.005202257</v>
      </c>
      <c r="T234" s="67">
        <v>0.034305125</v>
      </c>
      <c r="U234" s="67">
        <v>0.002922532</v>
      </c>
      <c r="V234" s="67">
        <v>0.015366939</v>
      </c>
      <c r="W234" s="67">
        <v>-0.001855898</v>
      </c>
      <c r="X234" s="67">
        <v>-0.001141433</v>
      </c>
      <c r="Y234" s="67">
        <v>0.05433773</v>
      </c>
      <c r="Z234" s="67">
        <v>0.00260190830557</v>
      </c>
      <c r="AA234" s="67">
        <v>-0.00108862421886</v>
      </c>
      <c r="AB234" s="67">
        <v>-0.00763972210365</v>
      </c>
      <c r="AC234" s="67">
        <v>-0.013888573635</v>
      </c>
      <c r="AD234" s="67">
        <v>0.0131666054166</v>
      </c>
      <c r="AE234" s="67">
        <v>-0.00302859819261</v>
      </c>
      <c r="AF234" s="67">
        <v>0.00653390910916</v>
      </c>
      <c r="AG234" s="67">
        <v>-0.00664041064024</v>
      </c>
      <c r="AH234" s="67">
        <v>-0.00172070504118</v>
      </c>
      <c r="AI234" s="67">
        <v>-0.00469968414884</v>
      </c>
      <c r="AJ234" s="67">
        <v>-0.0044061763095</v>
      </c>
      <c r="AK234" s="67">
        <v>0.00653390910916</v>
      </c>
      <c r="AL234" s="67">
        <v>0.0171774724008</v>
      </c>
      <c r="AM234" s="67">
        <v>0.0136195704398</v>
      </c>
      <c r="AN234" s="67">
        <v>0.0469089144019</v>
      </c>
      <c r="AO234" s="67">
        <v>0.0171774724008</v>
      </c>
      <c r="AP234" s="67">
        <v>0.0254415949443</v>
      </c>
      <c r="AQ234" s="67">
        <v>0.023264865393</v>
      </c>
      <c r="AR234" s="67">
        <v>0.0261614717039</v>
      </c>
      <c r="AS234" s="67">
        <v>-0.0110090462716</v>
      </c>
      <c r="AT234" s="67">
        <v>0.0433137849701</v>
      </c>
      <c r="AU234" s="67">
        <v>0.0261520128519</v>
      </c>
      <c r="AV234" s="67">
        <v>0.0316982019055</v>
      </c>
      <c r="AW234" s="67">
        <v>0.00915744528042</v>
      </c>
    </row>
    <row r="235" customFormat="1">
      <c r="A235" s="25" t="s">
        <v>339</v>
      </c>
      <c r="B235" s="67">
        <v>-0.03494118050225059</v>
      </c>
      <c r="C235" s="67">
        <v>-0.01757776662427999</v>
      </c>
      <c r="D235" s="67">
        <v>-0.004459398330298997</v>
      </c>
      <c r="E235" s="67">
        <v>-0.016259904364562545</v>
      </c>
      <c r="F235" s="67">
        <v>-0.018303482875152998</v>
      </c>
      <c r="G235" s="67">
        <v>-0.015455925450347338</v>
      </c>
      <c r="H235" s="67">
        <v>0.024778834</v>
      </c>
      <c r="I235" s="67">
        <v>0.027904226</v>
      </c>
      <c r="J235" s="67">
        <v>0.004725312</v>
      </c>
      <c r="K235" s="67">
        <v>-0.015745645</v>
      </c>
      <c r="L235" s="67">
        <v>0.023851276</v>
      </c>
      <c r="M235" s="67">
        <v>0.04861821</v>
      </c>
      <c r="N235" s="67">
        <v>-0.037897849</v>
      </c>
      <c r="O235" s="67">
        <v>-0.022749965</v>
      </c>
      <c r="P235" s="67">
        <v>-0.027667907</v>
      </c>
      <c r="Q235" s="67">
        <v>-0.016808616</v>
      </c>
      <c r="R235" s="67">
        <v>-0.023821373</v>
      </c>
      <c r="S235" s="67">
        <v>-0.04634559</v>
      </c>
      <c r="T235" s="67">
        <v>-0.022986547</v>
      </c>
      <c r="U235" s="67">
        <v>-0.04491332</v>
      </c>
      <c r="V235" s="67">
        <v>-0.016494445</v>
      </c>
      <c r="W235" s="67">
        <v>-0.003934548</v>
      </c>
      <c r="X235" s="67">
        <v>-0.041369205</v>
      </c>
      <c r="Y235" s="67">
        <v>-0.030887735</v>
      </c>
      <c r="Z235" s="67">
        <v>-0.0210125199191</v>
      </c>
      <c r="AA235" s="67">
        <v>0.0236523191668</v>
      </c>
      <c r="AB235" s="67">
        <v>0.00193222981431</v>
      </c>
      <c r="AC235" s="67">
        <v>-0.00906125900964</v>
      </c>
      <c r="AD235" s="67">
        <v>0.0251453077783</v>
      </c>
      <c r="AE235" s="67">
        <v>-0.0112631882714</v>
      </c>
      <c r="AF235" s="67">
        <v>0.00336220987118</v>
      </c>
      <c r="AG235" s="67">
        <v>-0.00994673475934</v>
      </c>
      <c r="AH235" s="67">
        <v>-0.0196988799569</v>
      </c>
      <c r="AI235" s="67">
        <v>-0.0135486780111</v>
      </c>
      <c r="AJ235" s="67">
        <v>-0.0145593862187</v>
      </c>
      <c r="AK235" s="67">
        <v>0.00336220987118</v>
      </c>
      <c r="AL235" s="67">
        <v>0.0346341123278</v>
      </c>
      <c r="AM235" s="67">
        <v>0.016598243326</v>
      </c>
      <c r="AN235" s="67">
        <v>0.00634717413253</v>
      </c>
      <c r="AO235" s="67">
        <v>0.0153070454808</v>
      </c>
      <c r="AP235" s="67">
        <v>0.0204906432302</v>
      </c>
      <c r="AQ235" s="67">
        <v>0.0178894411713</v>
      </c>
      <c r="AR235" s="67">
        <v>0.00773374227502</v>
      </c>
      <c r="AS235" s="67">
        <v>-0.0214752673647</v>
      </c>
      <c r="AT235" s="67">
        <v>-0.0443823318339</v>
      </c>
      <c r="AU235" s="67">
        <v>-0.041342567715</v>
      </c>
      <c r="AV235" s="67">
        <v>0.001512009188</v>
      </c>
      <c r="AW235" s="67">
        <v>-0.013695843086</v>
      </c>
    </row>
    <row r="236" customFormat="1">
      <c r="A236" s="25" t="s">
        <v>340</v>
      </c>
      <c r="B236" s="67">
        <v>0.018319590704826395</v>
      </c>
      <c r="C236" s="67">
        <v>0.012294652344256052</v>
      </c>
      <c r="D236" s="67">
        <v>0.014189061191160769</v>
      </c>
      <c r="E236" s="67">
        <v>0.014924306793367158</v>
      </c>
      <c r="F236" s="67">
        <v>0.01414645275150816</v>
      </c>
      <c r="G236" s="67">
        <v>0.022882176159324204</v>
      </c>
      <c r="H236" s="67">
        <v>0.006744164</v>
      </c>
      <c r="I236" s="67">
        <v>0.01219398</v>
      </c>
      <c r="J236" s="67">
        <v>-0.020526523</v>
      </c>
      <c r="K236" s="67">
        <v>-0.022911093</v>
      </c>
      <c r="L236" s="67">
        <v>-0.017778685</v>
      </c>
      <c r="M236" s="67">
        <v>0.054318784</v>
      </c>
      <c r="N236" s="67">
        <v>-0.004641523</v>
      </c>
      <c r="O236" s="67">
        <v>-0.001302578</v>
      </c>
      <c r="P236" s="67">
        <v>-0.007220303</v>
      </c>
      <c r="Q236" s="67">
        <v>-0.00946033</v>
      </c>
      <c r="R236" s="67">
        <v>0.005904043</v>
      </c>
      <c r="S236" s="67">
        <v>-0.011765221</v>
      </c>
      <c r="T236" s="67">
        <v>-0.021463796</v>
      </c>
      <c r="U236" s="67">
        <v>-0.012466732</v>
      </c>
      <c r="V236" s="67">
        <v>0.047288515</v>
      </c>
      <c r="W236" s="67">
        <v>0.01339509</v>
      </c>
      <c r="X236" s="67">
        <v>0.025964809</v>
      </c>
      <c r="Y236" s="67">
        <v>-0.015350491</v>
      </c>
      <c r="Z236" s="67">
        <v>0.0113065579696</v>
      </c>
      <c r="AA236" s="67">
        <v>0.0192773410892</v>
      </c>
      <c r="AB236" s="67">
        <v>0.0146926452832</v>
      </c>
      <c r="AC236" s="67">
        <v>0.00944997123563</v>
      </c>
      <c r="AD236" s="67">
        <v>0.0171869326596</v>
      </c>
      <c r="AE236" s="67">
        <v>0.0182912390418</v>
      </c>
      <c r="AF236" s="67">
        <v>-0.0107800394974</v>
      </c>
      <c r="AG236" s="67">
        <v>-0.0200468450405</v>
      </c>
      <c r="AH236" s="67">
        <v>-0.0199924781349</v>
      </c>
      <c r="AI236" s="67">
        <v>-0.0232746205035</v>
      </c>
      <c r="AJ236" s="67">
        <v>-0.017585238264</v>
      </c>
      <c r="AK236" s="67">
        <v>-0.0107800394974</v>
      </c>
      <c r="AL236" s="67">
        <v>-0.076217089018</v>
      </c>
      <c r="AM236" s="67">
        <v>0.00186524607179</v>
      </c>
      <c r="AN236" s="67">
        <v>0.00372552950054</v>
      </c>
      <c r="AO236" s="67">
        <v>-0.076217089018</v>
      </c>
      <c r="AP236" s="67">
        <v>0.000301597784022</v>
      </c>
      <c r="AQ236" s="67">
        <v>0.00685282607609</v>
      </c>
      <c r="AR236" s="67">
        <v>-0.0198739384443</v>
      </c>
      <c r="AS236" s="67">
        <v>-0.0474728390278</v>
      </c>
      <c r="AT236" s="67">
        <v>-0.0690013863809</v>
      </c>
      <c r="AU236" s="67">
        <v>-0.0961285317496</v>
      </c>
      <c r="AV236" s="67">
        <v>-0.0253591215213</v>
      </c>
      <c r="AW236" s="67">
        <v>-0.0104377670808</v>
      </c>
    </row>
    <row r="237" customFormat="1">
      <c r="A237" s="25" t="s">
        <v>341</v>
      </c>
      <c r="B237" s="67">
        <v>0.09158021803386125</v>
      </c>
      <c r="C237" s="67">
        <v>0.06707924345876193</v>
      </c>
      <c r="D237" s="67">
        <v>0.05944430642566558</v>
      </c>
      <c r="E237" s="67">
        <v>0.10027295692671388</v>
      </c>
      <c r="F237" s="67">
        <v>0.08058696184947935</v>
      </c>
      <c r="G237" s="67">
        <v>0.04725696251018785</v>
      </c>
      <c r="H237" s="67">
        <v>-0.03132478</v>
      </c>
      <c r="I237" s="67">
        <v>-0.010639347</v>
      </c>
      <c r="J237" s="67">
        <v>0.028889492</v>
      </c>
      <c r="K237" s="67">
        <v>-0.030001852</v>
      </c>
      <c r="L237" s="67">
        <v>0.010342621</v>
      </c>
      <c r="M237" s="67">
        <v>-0.002327474</v>
      </c>
      <c r="N237" s="67">
        <v>0.03308814</v>
      </c>
      <c r="O237" s="67">
        <v>0.035905012</v>
      </c>
      <c r="P237" s="67">
        <v>0.033766955</v>
      </c>
      <c r="Q237" s="67">
        <v>0.035705936</v>
      </c>
      <c r="R237" s="67">
        <v>0.015651118</v>
      </c>
      <c r="S237" s="67">
        <v>0.052842901</v>
      </c>
      <c r="T237" s="67">
        <v>0.005260566</v>
      </c>
      <c r="U237" s="67">
        <v>-0.015929234</v>
      </c>
      <c r="V237" s="67">
        <v>-0.00877163</v>
      </c>
      <c r="W237" s="67">
        <v>-0.002239162</v>
      </c>
      <c r="X237" s="67">
        <v>-0.010665617</v>
      </c>
      <c r="Y237" s="67">
        <v>-0.005845168</v>
      </c>
      <c r="Z237" s="67">
        <v>0.0700817898618</v>
      </c>
      <c r="AA237" s="67">
        <v>0.0595913186601</v>
      </c>
      <c r="AB237" s="67">
        <v>0.0818102873186</v>
      </c>
      <c r="AC237" s="67">
        <v>0.0698537979622</v>
      </c>
      <c r="AD237" s="67">
        <v>0.0743250767961</v>
      </c>
      <c r="AE237" s="67">
        <v>0.0697601474381</v>
      </c>
      <c r="AF237" s="67">
        <v>-0.00490210399477</v>
      </c>
      <c r="AG237" s="67">
        <v>-0.0160034552037</v>
      </c>
      <c r="AH237" s="67">
        <v>-0.0131229815352</v>
      </c>
      <c r="AI237" s="67">
        <v>-0.0215244930293</v>
      </c>
      <c r="AJ237" s="67">
        <v>-0.00970232158316</v>
      </c>
      <c r="AK237" s="67">
        <v>-0.00490210399477</v>
      </c>
      <c r="AL237" s="67">
        <v>-0.00594040395111</v>
      </c>
      <c r="AM237" s="67">
        <v>-0.0123247232281</v>
      </c>
      <c r="AN237" s="67">
        <v>0.0145047792573</v>
      </c>
      <c r="AO237" s="67">
        <v>-0.00423240280977</v>
      </c>
      <c r="AP237" s="67">
        <v>0.0295598351485</v>
      </c>
      <c r="AQ237" s="67">
        <v>-0.00814550107241</v>
      </c>
      <c r="AR237" s="67">
        <v>-0.00520701981621</v>
      </c>
      <c r="AS237" s="67">
        <v>0.0157368905922</v>
      </c>
      <c r="AT237" s="67">
        <v>0.0596172966727</v>
      </c>
      <c r="AU237" s="67">
        <v>0.0207077369993</v>
      </c>
      <c r="AV237" s="67">
        <v>0.0357253064847</v>
      </c>
      <c r="AW237" s="67">
        <v>0.0177118071432</v>
      </c>
    </row>
    <row r="238" customFormat="1">
      <c r="A238" s="25" t="s">
        <v>342</v>
      </c>
      <c r="B238" s="67">
        <v>0.003534944995815849</v>
      </c>
      <c r="C238" s="67">
        <v>0.013203034678596454</v>
      </c>
      <c r="D238" s="67">
        <v>0.0058875205708488944</v>
      </c>
      <c r="E238" s="67">
        <v>-0.0016193259013723637</v>
      </c>
      <c r="F238" s="67">
        <v>0.007866306182610788</v>
      </c>
      <c r="G238" s="67">
        <v>0.015664307327771854</v>
      </c>
      <c r="H238" s="67">
        <v>-0.075269074</v>
      </c>
      <c r="I238" s="67">
        <v>-0.05469254</v>
      </c>
      <c r="J238" s="67">
        <v>-0.048957628</v>
      </c>
      <c r="K238" s="67">
        <v>-0.045909492</v>
      </c>
      <c r="L238" s="67">
        <v>-0.064830443</v>
      </c>
      <c r="M238" s="67">
        <v>-0.066560235</v>
      </c>
      <c r="N238" s="67">
        <v>-0.045488685</v>
      </c>
      <c r="O238" s="67">
        <v>-0.020958564</v>
      </c>
      <c r="P238" s="67">
        <v>-0.036484444</v>
      </c>
      <c r="Q238" s="67">
        <v>-0.047743011</v>
      </c>
      <c r="R238" s="67">
        <v>-0.026880735</v>
      </c>
      <c r="S238" s="67">
        <v>-0.029800037</v>
      </c>
      <c r="T238" s="67">
        <v>-0.01004696</v>
      </c>
      <c r="U238" s="67">
        <v>-0.017860995</v>
      </c>
      <c r="V238" s="67">
        <v>-0.01252111</v>
      </c>
      <c r="W238" s="67">
        <v>-0.009820501</v>
      </c>
      <c r="X238" s="67">
        <v>-0.021385185</v>
      </c>
      <c r="Y238" s="67">
        <v>-0.009562072</v>
      </c>
      <c r="Z238" s="67">
        <v>0.00464428670407</v>
      </c>
      <c r="AA238" s="67">
        <v>-0.00837911703638</v>
      </c>
      <c r="AB238" s="67">
        <v>0.0474827243203</v>
      </c>
      <c r="AC238" s="67">
        <v>0.00230099279279</v>
      </c>
      <c r="AD238" s="67">
        <v>0.029072854171</v>
      </c>
      <c r="AE238" s="67">
        <v>0.0186160422255</v>
      </c>
      <c r="AF238" s="67">
        <v>-0.0513637775395</v>
      </c>
      <c r="AG238" s="67">
        <v>-0.0445451503588</v>
      </c>
      <c r="AH238" s="67">
        <v>-0.0433888092457</v>
      </c>
      <c r="AI238" s="67">
        <v>-0.0513979457075</v>
      </c>
      <c r="AJ238" s="67">
        <v>-0.0565021178558</v>
      </c>
      <c r="AK238" s="67">
        <v>-0.0274120177483</v>
      </c>
      <c r="AL238" s="67">
        <v>-0.0029824508814</v>
      </c>
      <c r="AM238" s="67">
        <v>-0.0239623081644</v>
      </c>
      <c r="AN238" s="67">
        <v>-0.0304348119178</v>
      </c>
      <c r="AO238" s="67">
        <v>0.000213596504553</v>
      </c>
      <c r="AP238" s="67">
        <v>-0.0490657693675</v>
      </c>
      <c r="AQ238" s="67">
        <v>-0.0210791287022</v>
      </c>
      <c r="AR238" s="67">
        <v>-0.0421331527136</v>
      </c>
      <c r="AS238" s="67">
        <v>-0.0241998090711</v>
      </c>
      <c r="AT238" s="67">
        <v>-0.0769862919093</v>
      </c>
      <c r="AU238" s="67">
        <v>-0.0757821113275</v>
      </c>
      <c r="AV238" s="67">
        <v>-0.0313086266554</v>
      </c>
      <c r="AW238" s="67">
        <v>-0.0376502792279</v>
      </c>
    </row>
    <row r="239" customFormat="1">
      <c r="A239" s="25" t="s">
        <v>343</v>
      </c>
      <c r="B239" s="67">
        <v>-0.027256710010346467</v>
      </c>
      <c r="C239" s="67">
        <v>-0.002445895167484658</v>
      </c>
      <c r="D239" s="67">
        <v>-0.0003021642615317036</v>
      </c>
      <c r="E239" s="67">
        <v>-0.010612517526549164</v>
      </c>
      <c r="F239" s="67">
        <v>-0.008134935833871183</v>
      </c>
      <c r="G239" s="67">
        <v>-0.007117096117465042</v>
      </c>
      <c r="H239" s="67">
        <v>0.164132429</v>
      </c>
      <c r="I239" s="67">
        <v>0.129466892</v>
      </c>
      <c r="J239" s="67">
        <v>0.164146187</v>
      </c>
      <c r="K239" s="67">
        <v>0.149328638</v>
      </c>
      <c r="L239" s="67">
        <v>0.152617217</v>
      </c>
      <c r="M239" s="67">
        <v>0.158155182</v>
      </c>
      <c r="N239" s="67">
        <v>0.096607441</v>
      </c>
      <c r="O239" s="67">
        <v>0.083743991</v>
      </c>
      <c r="P239" s="67">
        <v>0.077923884</v>
      </c>
      <c r="Q239" s="67">
        <v>0.083757095</v>
      </c>
      <c r="R239" s="67">
        <v>0.08007863</v>
      </c>
      <c r="S239" s="67">
        <v>0.088589418</v>
      </c>
      <c r="T239" s="67">
        <v>0.006943703</v>
      </c>
      <c r="U239" s="67">
        <v>0.038873298</v>
      </c>
      <c r="V239" s="67">
        <v>0.045792578</v>
      </c>
      <c r="W239" s="67">
        <v>0.024044783</v>
      </c>
      <c r="X239" s="67">
        <v>0.035460354</v>
      </c>
      <c r="Y239" s="67">
        <v>0.029110218</v>
      </c>
      <c r="Z239" s="67">
        <v>-0.00793121298373</v>
      </c>
      <c r="AA239" s="67">
        <v>0.0163422263826</v>
      </c>
      <c r="AB239" s="67">
        <v>0.00286824076119</v>
      </c>
      <c r="AC239" s="67">
        <v>0.00577930449251</v>
      </c>
      <c r="AD239" s="67">
        <v>-0.00720542082909</v>
      </c>
      <c r="AE239" s="67">
        <v>0.008780762628</v>
      </c>
      <c r="AF239" s="67">
        <v>0.0137338153558</v>
      </c>
      <c r="AG239" s="67">
        <v>0.0480735628963</v>
      </c>
      <c r="AH239" s="67">
        <v>0.0917806587436</v>
      </c>
      <c r="AI239" s="67">
        <v>0.0934265323472</v>
      </c>
      <c r="AJ239" s="67">
        <v>0.0468391576937</v>
      </c>
      <c r="AK239" s="67">
        <v>0.0137338153558</v>
      </c>
      <c r="AL239" s="67">
        <v>0.0287580625185</v>
      </c>
      <c r="AM239" s="67">
        <v>0.0169958417857</v>
      </c>
      <c r="AN239" s="67">
        <v>0.0212808063881</v>
      </c>
      <c r="AO239" s="67">
        <v>0.0150353889908</v>
      </c>
      <c r="AP239" s="67">
        <v>0.0167755244078</v>
      </c>
      <c r="AQ239" s="67">
        <v>0.0191383240869</v>
      </c>
      <c r="AR239" s="67">
        <v>0.0190000488846</v>
      </c>
      <c r="AS239" s="67">
        <v>0.0457779436789</v>
      </c>
      <c r="AT239" s="67">
        <v>0.0896511833452</v>
      </c>
      <c r="AU239" s="67">
        <v>0.0629385679009</v>
      </c>
      <c r="AV239" s="67">
        <v>0.0369392600276</v>
      </c>
      <c r="AW239" s="67">
        <v>0.05278361125</v>
      </c>
    </row>
    <row r="240" customFormat="1">
      <c r="A240" s="25" t="s">
        <v>344</v>
      </c>
      <c r="B240" s="67">
        <v>-0.02204981880847861</v>
      </c>
      <c r="C240" s="67">
        <v>-0.020848707445012764</v>
      </c>
      <c r="D240" s="67">
        <v>0.0037807493602076588</v>
      </c>
      <c r="E240" s="67">
        <v>-0.008908898271743045</v>
      </c>
      <c r="F240" s="67">
        <v>-0.009967874532961636</v>
      </c>
      <c r="G240" s="67">
        <v>-0.0003088635970001181</v>
      </c>
      <c r="H240" s="67">
        <v>0.012289416</v>
      </c>
      <c r="I240" s="67">
        <v>0.002287366</v>
      </c>
      <c r="J240" s="67">
        <v>0.024665863</v>
      </c>
      <c r="K240" s="67">
        <v>-0.002939938</v>
      </c>
      <c r="L240" s="67">
        <v>0.027678864</v>
      </c>
      <c r="M240" s="67">
        <v>0.014642792</v>
      </c>
      <c r="N240" s="67">
        <v>0.006677383</v>
      </c>
      <c r="O240" s="67">
        <v>0.020378818</v>
      </c>
      <c r="P240" s="67">
        <v>0.007839358</v>
      </c>
      <c r="Q240" s="67">
        <v>0.005692708</v>
      </c>
      <c r="R240" s="67">
        <v>0.01083773</v>
      </c>
      <c r="S240" s="67">
        <v>0.017764778</v>
      </c>
      <c r="T240" s="67">
        <v>-0.022110378</v>
      </c>
      <c r="U240" s="67">
        <v>-0.017632955</v>
      </c>
      <c r="V240" s="67">
        <v>-0.023810213</v>
      </c>
      <c r="W240" s="67">
        <v>-0.020071499</v>
      </c>
      <c r="X240" s="67">
        <v>-0.014132469</v>
      </c>
      <c r="Y240" s="67">
        <v>-0.029306793</v>
      </c>
      <c r="Z240" s="67">
        <v>0.0242877621399</v>
      </c>
      <c r="AA240" s="67">
        <v>0.0711404372953</v>
      </c>
      <c r="AB240" s="67">
        <v>0.0104000426267</v>
      </c>
      <c r="AC240" s="67">
        <v>0.0192013128328</v>
      </c>
      <c r="AD240" s="67">
        <v>0.00538392696579</v>
      </c>
      <c r="AE240" s="67">
        <v>0.0702835838751</v>
      </c>
      <c r="AF240" s="67">
        <v>-0.000121694376558</v>
      </c>
      <c r="AG240" s="67">
        <v>-0.0201890925689</v>
      </c>
      <c r="AH240" s="67">
        <v>-0.00137514495065</v>
      </c>
      <c r="AI240" s="67">
        <v>-0.00643991364819</v>
      </c>
      <c r="AJ240" s="67">
        <v>-0.0163905160457</v>
      </c>
      <c r="AK240" s="67">
        <v>-0.000121694376558</v>
      </c>
      <c r="AL240" s="67">
        <v>0.0152948547664</v>
      </c>
      <c r="AM240" s="67">
        <v>0.00868149245665</v>
      </c>
      <c r="AN240" s="67">
        <v>0.0182034033895</v>
      </c>
      <c r="AO240" s="67">
        <v>0.00841268990089</v>
      </c>
      <c r="AP240" s="67">
        <v>0.00983083394032</v>
      </c>
      <c r="AQ240" s="67">
        <v>0.0134424479231</v>
      </c>
      <c r="AR240" s="67">
        <v>-0.0385605574633</v>
      </c>
      <c r="AS240" s="67">
        <v>-0.0118600648136</v>
      </c>
      <c r="AT240" s="67">
        <v>-0.0627398678476</v>
      </c>
      <c r="AU240" s="67">
        <v>-0.0630728375643</v>
      </c>
      <c r="AV240" s="67">
        <v>-0.0148009516102</v>
      </c>
      <c r="AW240" s="67">
        <v>-0.033857817816</v>
      </c>
    </row>
    <row r="241" customFormat="1">
      <c r="A241" s="25" t="s">
        <v>345</v>
      </c>
      <c r="B241" s="67">
        <v>0.055009853769506574</v>
      </c>
      <c r="C241" s="67">
        <v>0.0445695106843894</v>
      </c>
      <c r="D241" s="67">
        <v>0.05342494436479103</v>
      </c>
      <c r="E241" s="67">
        <v>0.03496241869862045</v>
      </c>
      <c r="F241" s="67">
        <v>0.05746545812374956</v>
      </c>
      <c r="G241" s="67">
        <v>0.060624804383479836</v>
      </c>
      <c r="H241" s="67">
        <v>0.024494835</v>
      </c>
      <c r="I241" s="67">
        <v>0.041505281</v>
      </c>
      <c r="J241" s="67">
        <v>0.018346152</v>
      </c>
      <c r="K241" s="67">
        <v>0.013182896</v>
      </c>
      <c r="L241" s="67">
        <v>0.023120638</v>
      </c>
      <c r="M241" s="67">
        <v>0.044357188</v>
      </c>
      <c r="N241" s="67">
        <v>0.056371781</v>
      </c>
      <c r="O241" s="67">
        <v>0.045733931</v>
      </c>
      <c r="P241" s="67">
        <v>0.047589067</v>
      </c>
      <c r="Q241" s="67">
        <v>0.043871711</v>
      </c>
      <c r="R241" s="67">
        <v>0.053294301</v>
      </c>
      <c r="S241" s="67">
        <v>0.049060044</v>
      </c>
      <c r="T241" s="67">
        <v>-0.015011081</v>
      </c>
      <c r="U241" s="67">
        <v>0.017447886</v>
      </c>
      <c r="V241" s="67">
        <v>0.02644855</v>
      </c>
      <c r="W241" s="67">
        <v>-0.044460702</v>
      </c>
      <c r="X241" s="67">
        <v>0.024783216</v>
      </c>
      <c r="Y241" s="67">
        <v>0.047430612</v>
      </c>
      <c r="Z241" s="67">
        <v>0.0596970402859</v>
      </c>
      <c r="AA241" s="67">
        <v>0.0157455955452</v>
      </c>
      <c r="AB241" s="67">
        <v>0.026860724426</v>
      </c>
      <c r="AC241" s="67">
        <v>0.0172672738588</v>
      </c>
      <c r="AD241" s="67">
        <v>0.0305301286173</v>
      </c>
      <c r="AE241" s="67">
        <v>0.0569700466264</v>
      </c>
      <c r="AF241" s="67">
        <v>-0.00290845021231</v>
      </c>
      <c r="AG241" s="67">
        <v>0.00866690754714</v>
      </c>
      <c r="AH241" s="67">
        <v>0.0124585653679</v>
      </c>
      <c r="AI241" s="67">
        <v>0.00881611688149</v>
      </c>
      <c r="AJ241" s="67">
        <v>0.00794727049762</v>
      </c>
      <c r="AK241" s="67">
        <v>0.00169351434012</v>
      </c>
      <c r="AL241" s="67">
        <v>0.00887648903885</v>
      </c>
      <c r="AM241" s="67">
        <v>0.0178219718964</v>
      </c>
      <c r="AN241" s="67">
        <v>0.0791794479716</v>
      </c>
      <c r="AO241" s="67">
        <v>0.00424292432488</v>
      </c>
      <c r="AP241" s="67">
        <v>0.0105143932291</v>
      </c>
      <c r="AQ241" s="67">
        <v>0.048500709934</v>
      </c>
      <c r="AR241" s="67">
        <v>-0.0150000039536</v>
      </c>
      <c r="AS241" s="67">
        <v>-0.0164214911518</v>
      </c>
      <c r="AT241" s="67">
        <v>-0.0368351056849</v>
      </c>
      <c r="AU241" s="67">
        <v>-0.0244042948668</v>
      </c>
      <c r="AV241" s="67">
        <v>-0.0206585946095</v>
      </c>
      <c r="AW241" s="67">
        <v>-0.0145831297304</v>
      </c>
    </row>
    <row r="242" customFormat="1">
      <c r="A242" s="25" t="s">
        <v>346</v>
      </c>
      <c r="B242" s="67">
        <v>0.004409925865989009</v>
      </c>
      <c r="C242" s="67">
        <v>0.01538212920427256</v>
      </c>
      <c r="D242" s="67">
        <v>0.00944362344687075</v>
      </c>
      <c r="E242" s="67">
        <v>0.005204772283423226</v>
      </c>
      <c r="F242" s="67">
        <v>0.009321365341448926</v>
      </c>
      <c r="G242" s="67">
        <v>0.02505884733733254</v>
      </c>
      <c r="H242" s="67">
        <v>-0.085776029</v>
      </c>
      <c r="I242" s="67">
        <v>-0.024039503</v>
      </c>
      <c r="J242" s="67">
        <v>-0.003107162</v>
      </c>
      <c r="K242" s="67">
        <v>-0.041034274</v>
      </c>
      <c r="L242" s="67">
        <v>-0.034678129</v>
      </c>
      <c r="M242" s="67">
        <v>-0.04051279</v>
      </c>
      <c r="N242" s="67">
        <v>0.003506513</v>
      </c>
      <c r="O242" s="67">
        <v>0.01646374</v>
      </c>
      <c r="P242" s="67">
        <v>0.038602907</v>
      </c>
      <c r="Q242" s="67">
        <v>0.007100713</v>
      </c>
      <c r="R242" s="67">
        <v>0.049674505</v>
      </c>
      <c r="S242" s="67">
        <v>0.013004479</v>
      </c>
      <c r="T242" s="67">
        <v>-0.017638107</v>
      </c>
      <c r="U242" s="67">
        <v>0.016812125</v>
      </c>
      <c r="V242" s="67">
        <v>0.050601319</v>
      </c>
      <c r="W242" s="67">
        <v>0.024481051</v>
      </c>
      <c r="X242" s="67">
        <v>0.028329315</v>
      </c>
      <c r="Y242" s="67">
        <v>-0.000947021</v>
      </c>
      <c r="Z242" s="67">
        <v>-0.000686586905703</v>
      </c>
      <c r="AA242" s="67">
        <v>-0.0113844902167</v>
      </c>
      <c r="AB242" s="67">
        <v>0.0032528729012</v>
      </c>
      <c r="AC242" s="67">
        <v>-0.0250628877319</v>
      </c>
      <c r="AD242" s="67">
        <v>0.0348238787144</v>
      </c>
      <c r="AE242" s="67">
        <v>-0.0108778003818</v>
      </c>
      <c r="AF242" s="67">
        <v>0.00871613461347</v>
      </c>
      <c r="AG242" s="67">
        <v>0.0369963996581</v>
      </c>
      <c r="AH242" s="67">
        <v>0.0207238710553</v>
      </c>
      <c r="AI242" s="67">
        <v>0.0419977370904</v>
      </c>
      <c r="AJ242" s="67">
        <v>0.0191612975138</v>
      </c>
      <c r="AK242" s="67">
        <v>0.0112224047708</v>
      </c>
      <c r="AL242" s="67">
        <v>-0.017566122224</v>
      </c>
      <c r="AM242" s="67">
        <v>0.00651237766546</v>
      </c>
      <c r="AN242" s="67">
        <v>0.00254895454901</v>
      </c>
      <c r="AO242" s="67">
        <v>-0.0213379266446</v>
      </c>
      <c r="AP242" s="67">
        <v>0.00705028556147</v>
      </c>
      <c r="AQ242" s="67">
        <v>0.00605180502162</v>
      </c>
      <c r="AR242" s="67">
        <v>-0.036673340357</v>
      </c>
      <c r="AS242" s="67">
        <v>-0.00642258523988</v>
      </c>
      <c r="AT242" s="67">
        <v>-0.0391382662667</v>
      </c>
      <c r="AU242" s="67">
        <v>-0.040668851224</v>
      </c>
      <c r="AV242" s="67">
        <v>-0.0165683070905</v>
      </c>
      <c r="AW242" s="67">
        <v>-0.0272404754684</v>
      </c>
    </row>
    <row r="243" customFormat="1">
      <c r="A243" s="25" t="s">
        <v>347</v>
      </c>
      <c r="B243" s="67">
        <v>-0.002315093594565435</v>
      </c>
      <c r="C243" s="67">
        <v>-0.0012317748121838063</v>
      </c>
      <c r="D243" s="67">
        <v>-0.01315307930373754</v>
      </c>
      <c r="E243" s="67">
        <v>0.015980693698904626</v>
      </c>
      <c r="F243" s="67">
        <v>-0.012672074119682412</v>
      </c>
      <c r="G243" s="67">
        <v>-0.032201506392026985</v>
      </c>
      <c r="H243" s="67">
        <v>0.126366398</v>
      </c>
      <c r="I243" s="67">
        <v>0.118222868</v>
      </c>
      <c r="J243" s="67">
        <v>0.082419826</v>
      </c>
      <c r="K243" s="67">
        <v>0.093556388</v>
      </c>
      <c r="L243" s="67">
        <v>0.10631301</v>
      </c>
      <c r="M243" s="67">
        <v>0.129942682</v>
      </c>
      <c r="N243" s="67">
        <v>0.051272549</v>
      </c>
      <c r="O243" s="67">
        <v>0.03565632</v>
      </c>
      <c r="P243" s="67">
        <v>0.067009773</v>
      </c>
      <c r="Q243" s="67">
        <v>0.049435815</v>
      </c>
      <c r="R243" s="67">
        <v>0.06723436</v>
      </c>
      <c r="S243" s="67">
        <v>0.041263323</v>
      </c>
      <c r="T243" s="67">
        <v>-0.026807218</v>
      </c>
      <c r="U243" s="67">
        <v>-0.017399103</v>
      </c>
      <c r="V243" s="67">
        <v>0.008857837</v>
      </c>
      <c r="W243" s="67">
        <v>-0.039825407</v>
      </c>
      <c r="X243" s="67">
        <v>-0.000422966</v>
      </c>
      <c r="Y243" s="67">
        <v>0.010175934</v>
      </c>
      <c r="Z243" s="67">
        <v>-0.014157183432</v>
      </c>
      <c r="AA243" s="67">
        <v>0.0151623879548</v>
      </c>
      <c r="AB243" s="67">
        <v>0.0265031254163</v>
      </c>
      <c r="AC243" s="67">
        <v>0.029080345915</v>
      </c>
      <c r="AD243" s="67">
        <v>-0.0150740698743</v>
      </c>
      <c r="AE243" s="67">
        <v>0.00846264426023</v>
      </c>
      <c r="AF243" s="67">
        <v>0.0240887315807</v>
      </c>
      <c r="AG243" s="67">
        <v>0.088306081104</v>
      </c>
      <c r="AH243" s="67">
        <v>0.0799703698156</v>
      </c>
      <c r="AI243" s="67">
        <v>0.0929250250558</v>
      </c>
      <c r="AJ243" s="67">
        <v>0.0676147459089</v>
      </c>
      <c r="AK243" s="67">
        <v>0.0387225232673</v>
      </c>
      <c r="AL243" s="67">
        <v>0.0376213267043</v>
      </c>
      <c r="AM243" s="67">
        <v>0.0103786658009</v>
      </c>
      <c r="AN243" s="67">
        <v>-0.0194013044408</v>
      </c>
      <c r="AO243" s="67">
        <v>0.0174285568122</v>
      </c>
      <c r="AP243" s="67">
        <v>0.00118693134159</v>
      </c>
      <c r="AQ243" s="67">
        <v>-0.00451131931995</v>
      </c>
      <c r="AR243" s="67">
        <v>-0.0582830360202</v>
      </c>
      <c r="AS243" s="67">
        <v>-0.0328521992481</v>
      </c>
      <c r="AT243" s="67">
        <v>0.119497722173</v>
      </c>
      <c r="AU243" s="67">
        <v>0.101240464694</v>
      </c>
      <c r="AV243" s="67">
        <v>-0.0457033598425</v>
      </c>
      <c r="AW243" s="67">
        <v>-0.0149318442869</v>
      </c>
    </row>
    <row r="244" customFormat="1">
      <c r="A244" s="25" t="s">
        <v>348</v>
      </c>
      <c r="B244" s="67">
        <v>-0.02360264344336855</v>
      </c>
      <c r="C244" s="67">
        <v>-0.009574506575267486</v>
      </c>
      <c r="D244" s="67">
        <v>-0.0038077820360847545</v>
      </c>
      <c r="E244" s="67">
        <v>-0.0232220576809559</v>
      </c>
      <c r="F244" s="67">
        <v>-0.004492478979820536</v>
      </c>
      <c r="G244" s="67">
        <v>-0.009246503448824458</v>
      </c>
      <c r="H244" s="67">
        <v>0.036259639</v>
      </c>
      <c r="I244" s="67">
        <v>0.019154413</v>
      </c>
      <c r="J244" s="67">
        <v>0.06796598</v>
      </c>
      <c r="K244" s="67">
        <v>0.024890881</v>
      </c>
      <c r="L244" s="67">
        <v>0.05225626</v>
      </c>
      <c r="M244" s="67">
        <v>0.051097945</v>
      </c>
      <c r="N244" s="67">
        <v>0.053935219</v>
      </c>
      <c r="O244" s="67">
        <v>0.036946154</v>
      </c>
      <c r="P244" s="67">
        <v>0.060939914</v>
      </c>
      <c r="Q244" s="67">
        <v>0.025334305</v>
      </c>
      <c r="R244" s="67">
        <v>0.070993206</v>
      </c>
      <c r="S244" s="67">
        <v>0.052753764</v>
      </c>
      <c r="T244" s="67">
        <v>0.014686605</v>
      </c>
      <c r="U244" s="67">
        <v>0.047273909</v>
      </c>
      <c r="V244" s="67">
        <v>0.027549335</v>
      </c>
      <c r="W244" s="67">
        <v>0.007989255</v>
      </c>
      <c r="X244" s="67">
        <v>0.039905168</v>
      </c>
      <c r="Y244" s="67">
        <v>0.04289741</v>
      </c>
      <c r="Z244" s="67">
        <v>0.0181867970594</v>
      </c>
      <c r="AA244" s="67">
        <v>0.0179596597936</v>
      </c>
      <c r="AB244" s="67">
        <v>0.00685873147986</v>
      </c>
      <c r="AC244" s="67">
        <v>-0.013216793808</v>
      </c>
      <c r="AD244" s="67">
        <v>0.021347459289</v>
      </c>
      <c r="AE244" s="67">
        <v>0.035439156101</v>
      </c>
      <c r="AF244" s="67">
        <v>-0.00870172328538</v>
      </c>
      <c r="AG244" s="67">
        <v>0.00465558669555</v>
      </c>
      <c r="AH244" s="67">
        <v>-0.0049673633174</v>
      </c>
      <c r="AI244" s="67">
        <v>-0.00976105696609</v>
      </c>
      <c r="AJ244" s="67">
        <v>-0.00623017359386</v>
      </c>
      <c r="AK244" s="67">
        <v>0.0106063174159</v>
      </c>
      <c r="AL244" s="67">
        <v>0.0146251879434</v>
      </c>
      <c r="AM244" s="67">
        <v>0.030646228147</v>
      </c>
      <c r="AN244" s="67">
        <v>0.0186038867579</v>
      </c>
      <c r="AO244" s="67">
        <v>0.00889134553264</v>
      </c>
      <c r="AP244" s="67">
        <v>0.030646228147</v>
      </c>
      <c r="AQ244" s="67">
        <v>0.0166145373507</v>
      </c>
      <c r="AR244" s="67">
        <v>-0.00354966796563</v>
      </c>
      <c r="AS244" s="67">
        <v>-0.0327982820549</v>
      </c>
      <c r="AT244" s="67">
        <v>0.0191984358147</v>
      </c>
      <c r="AU244" s="67">
        <v>0.00508071836554</v>
      </c>
      <c r="AV244" s="67">
        <v>-0.0302542103079</v>
      </c>
      <c r="AW244" s="67">
        <v>0.0272141725047</v>
      </c>
    </row>
    <row r="245" customFormat="1">
      <c r="A245" s="25" t="s">
        <v>349</v>
      </c>
      <c r="B245" s="67">
        <v>-0.04483060895364464</v>
      </c>
      <c r="C245" s="67">
        <v>-0.03589316521584177</v>
      </c>
      <c r="D245" s="67">
        <v>-0.03722131302501956</v>
      </c>
      <c r="E245" s="67">
        <v>-0.04522594960520445</v>
      </c>
      <c r="F245" s="67">
        <v>-0.03693306190361014</v>
      </c>
      <c r="G245" s="67">
        <v>-0.0460619673371317</v>
      </c>
      <c r="H245" s="67">
        <v>-0.010830703</v>
      </c>
      <c r="I245" s="67">
        <v>-0.02248994</v>
      </c>
      <c r="J245" s="67">
        <v>-0.042588264</v>
      </c>
      <c r="K245" s="67">
        <v>-0.024729196</v>
      </c>
      <c r="L245" s="67">
        <v>-0.041431878</v>
      </c>
      <c r="M245" s="67">
        <v>0.003103693</v>
      </c>
      <c r="N245" s="67">
        <v>0.016549207</v>
      </c>
      <c r="O245" s="67">
        <v>0.088919498</v>
      </c>
      <c r="P245" s="67">
        <v>0.047755232</v>
      </c>
      <c r="Q245" s="67">
        <v>0.015176305</v>
      </c>
      <c r="R245" s="67">
        <v>0.056719913</v>
      </c>
      <c r="S245" s="67">
        <v>0.078104163</v>
      </c>
      <c r="T245" s="67">
        <v>0.072524146</v>
      </c>
      <c r="U245" s="67">
        <v>0.183552849</v>
      </c>
      <c r="V245" s="67">
        <v>0.098289126</v>
      </c>
      <c r="W245" s="67">
        <v>0.053112613</v>
      </c>
      <c r="X245" s="67">
        <v>0.075453175</v>
      </c>
      <c r="Y245" s="67">
        <v>0.214559326</v>
      </c>
      <c r="Z245" s="67">
        <v>-0.0198743411885</v>
      </c>
      <c r="AA245" s="67">
        <v>-0.00844788102524</v>
      </c>
      <c r="AB245" s="67">
        <v>0.0160544579756</v>
      </c>
      <c r="AC245" s="67">
        <v>-5.32592651886E-05</v>
      </c>
      <c r="AD245" s="67">
        <v>-0.0240062603971</v>
      </c>
      <c r="AE245" s="67">
        <v>0.00919869219549</v>
      </c>
      <c r="AF245" s="67">
        <v>0.0301950569397</v>
      </c>
      <c r="AG245" s="67">
        <v>0.0278517490801</v>
      </c>
      <c r="AH245" s="67">
        <v>0.0269933565829</v>
      </c>
      <c r="AI245" s="67">
        <v>0.0331142034331</v>
      </c>
      <c r="AJ245" s="67">
        <v>0.0289095991166</v>
      </c>
      <c r="AK245" s="67">
        <v>0.0226637433743</v>
      </c>
      <c r="AL245" s="67">
        <v>0.0247214282569</v>
      </c>
      <c r="AM245" s="67">
        <v>0.00315321043776</v>
      </c>
      <c r="AN245" s="67">
        <v>0.000801636948549</v>
      </c>
      <c r="AO245" s="67">
        <v>0.0089972288993</v>
      </c>
      <c r="AP245" s="67">
        <v>0.0332125859366</v>
      </c>
      <c r="AQ245" s="67">
        <v>0.00149614855673</v>
      </c>
      <c r="AR245" s="67">
        <v>0.048004143031</v>
      </c>
      <c r="AS245" s="67">
        <v>-0.0111584980685</v>
      </c>
      <c r="AT245" s="67">
        <v>0.0144834101797</v>
      </c>
      <c r="AU245" s="67">
        <v>0.0281290134755</v>
      </c>
      <c r="AV245" s="67">
        <v>0.0088489590582</v>
      </c>
      <c r="AW245" s="67">
        <v>0.0327482159133</v>
      </c>
    </row>
    <row r="246" customFormat="1">
      <c r="A246" s="25" t="s">
        <v>350</v>
      </c>
      <c r="B246" s="67">
        <v>0.0387863672561274</v>
      </c>
      <c r="C246" s="67">
        <v>0.03191085312319374</v>
      </c>
      <c r="D246" s="67">
        <v>0.039945916800065616</v>
      </c>
      <c r="E246" s="67">
        <v>0.027468289851865193</v>
      </c>
      <c r="F246" s="67">
        <v>0.048352875123693934</v>
      </c>
      <c r="G246" s="67">
        <v>0.05838854143196558</v>
      </c>
      <c r="H246" s="67">
        <v>0.100208558</v>
      </c>
      <c r="I246" s="67">
        <v>0.099131493</v>
      </c>
      <c r="J246" s="67">
        <v>0.110278585</v>
      </c>
      <c r="K246" s="67">
        <v>0.084106005</v>
      </c>
      <c r="L246" s="67">
        <v>0.114707316</v>
      </c>
      <c r="M246" s="67">
        <v>0.104662889</v>
      </c>
      <c r="N246" s="67">
        <v>0.077729652</v>
      </c>
      <c r="O246" s="67">
        <v>0.133165879</v>
      </c>
      <c r="P246" s="67">
        <v>0.104775425</v>
      </c>
      <c r="Q246" s="67">
        <v>0.0840794</v>
      </c>
      <c r="R246" s="67">
        <v>0.137056136</v>
      </c>
      <c r="S246" s="67">
        <v>0.089233174</v>
      </c>
      <c r="T246" s="67">
        <v>0.015421153</v>
      </c>
      <c r="U246" s="67">
        <v>0.009713862</v>
      </c>
      <c r="V246" s="67">
        <v>0.078311562</v>
      </c>
      <c r="W246" s="67">
        <v>0.167787347</v>
      </c>
      <c r="X246" s="67">
        <v>0.007441312</v>
      </c>
      <c r="Y246" s="67">
        <v>-0.061009354</v>
      </c>
      <c r="Z246" s="67">
        <v>0.054618281538</v>
      </c>
      <c r="AA246" s="67">
        <v>0.0538500768018</v>
      </c>
      <c r="AB246" s="67">
        <v>0.0663388999787</v>
      </c>
      <c r="AC246" s="67">
        <v>0.0754327475697</v>
      </c>
      <c r="AD246" s="67">
        <v>0.0382959910788</v>
      </c>
      <c r="AE246" s="67">
        <v>0.0584861720495</v>
      </c>
      <c r="AF246" s="67">
        <v>0.00927159579536</v>
      </c>
      <c r="AG246" s="67">
        <v>0.0220216889984</v>
      </c>
      <c r="AH246" s="67">
        <v>0.0267950764</v>
      </c>
      <c r="AI246" s="67">
        <v>0.00100638094354</v>
      </c>
      <c r="AJ246" s="67">
        <v>0.0238154330389</v>
      </c>
      <c r="AK246" s="67">
        <v>0.0326686325311</v>
      </c>
      <c r="AL246" s="67">
        <v>0.00448975867574</v>
      </c>
      <c r="AM246" s="67">
        <v>-0.0186187356084</v>
      </c>
      <c r="AN246" s="67">
        <v>0.0221237995559</v>
      </c>
      <c r="AO246" s="67">
        <v>0.00340160803292</v>
      </c>
      <c r="AP246" s="67">
        <v>-0.0560172187023</v>
      </c>
      <c r="AQ246" s="67">
        <v>0.00175253197377</v>
      </c>
      <c r="AR246" s="67">
        <v>0.086852345228</v>
      </c>
      <c r="AS246" s="67">
        <v>0.0357335408948</v>
      </c>
      <c r="AT246" s="67">
        <v>-0.00691548370998</v>
      </c>
      <c r="AU246" s="67">
        <v>0.0594890299984</v>
      </c>
      <c r="AV246" s="67">
        <v>0.0373848018643</v>
      </c>
      <c r="AW246" s="67">
        <v>0.0340099555526</v>
      </c>
    </row>
    <row r="247" customFormat="1">
      <c r="A247" s="25" t="s">
        <v>351</v>
      </c>
      <c r="B247" s="67">
        <v>0.078580545426262</v>
      </c>
      <c r="C247" s="67">
        <v>0.06463549240606958</v>
      </c>
      <c r="D247" s="67">
        <v>0.04960680896216912</v>
      </c>
      <c r="E247" s="67">
        <v>0.0731384574147071</v>
      </c>
      <c r="F247" s="67">
        <v>0.055624454165536616</v>
      </c>
      <c r="G247" s="67">
        <v>0.06826999596866182</v>
      </c>
      <c r="H247" s="67">
        <v>0.068026511</v>
      </c>
      <c r="I247" s="67">
        <v>0.088808767</v>
      </c>
      <c r="J247" s="67">
        <v>0.044258523</v>
      </c>
      <c r="K247" s="67">
        <v>0.064403303</v>
      </c>
      <c r="L247" s="67">
        <v>0.069276345</v>
      </c>
      <c r="M247" s="67">
        <v>0.06199469</v>
      </c>
      <c r="N247" s="67">
        <v>0.051835151</v>
      </c>
      <c r="O247" s="67">
        <v>0.029326599</v>
      </c>
      <c r="P247" s="67">
        <v>0.107084698</v>
      </c>
      <c r="Q247" s="67">
        <v>0.124530111</v>
      </c>
      <c r="R247" s="67">
        <v>0.068213934</v>
      </c>
      <c r="S247" s="67">
        <v>0.023986258</v>
      </c>
      <c r="T247" s="67">
        <v>0.02269793</v>
      </c>
      <c r="U247" s="67">
        <v>0.027730751</v>
      </c>
      <c r="V247" s="67">
        <v>0.018122606</v>
      </c>
      <c r="W247" s="67">
        <v>0.039981449</v>
      </c>
      <c r="X247" s="67">
        <v>0.029509791</v>
      </c>
      <c r="Y247" s="67">
        <v>0.001452394</v>
      </c>
      <c r="Z247" s="67">
        <v>0.0405382790908</v>
      </c>
      <c r="AA247" s="67">
        <v>0.0450674887315</v>
      </c>
      <c r="AB247" s="67">
        <v>0.0551533025288</v>
      </c>
      <c r="AC247" s="67">
        <v>0.07749808336</v>
      </c>
      <c r="AD247" s="67">
        <v>0.00439607562483</v>
      </c>
      <c r="AE247" s="67">
        <v>0.0520863425151</v>
      </c>
      <c r="AF247" s="67">
        <v>0.011846743715</v>
      </c>
      <c r="AG247" s="67">
        <v>0.0127800419056</v>
      </c>
      <c r="AH247" s="67">
        <v>0.0331964789269</v>
      </c>
      <c r="AI247" s="67">
        <v>-0.00825342193265</v>
      </c>
      <c r="AJ247" s="67">
        <v>0.0345481098937</v>
      </c>
      <c r="AK247" s="67">
        <v>0.0242725539239</v>
      </c>
      <c r="AL247" s="67">
        <v>0.0025376806549</v>
      </c>
      <c r="AM247" s="67">
        <v>0.0265241394652</v>
      </c>
      <c r="AN247" s="67">
        <v>0.0120816710923</v>
      </c>
      <c r="AO247" s="67">
        <v>0.00366113360569</v>
      </c>
      <c r="AP247" s="67">
        <v>0.0120816710923</v>
      </c>
      <c r="AQ247" s="67">
        <v>0.0219668567815</v>
      </c>
      <c r="AR247" s="67">
        <v>0.0131424956077</v>
      </c>
      <c r="AS247" s="67">
        <v>-0.00129112655789</v>
      </c>
      <c r="AT247" s="67">
        <v>0.00819870054679</v>
      </c>
      <c r="AU247" s="67">
        <v>-0.00657151075089</v>
      </c>
      <c r="AV247" s="67">
        <v>0.0134858824089</v>
      </c>
      <c r="AW247" s="67">
        <v>0.0112738312889</v>
      </c>
    </row>
    <row r="248" customFormat="1">
      <c r="A248" s="25" t="s">
        <v>352</v>
      </c>
      <c r="B248" s="67">
        <v>0.0469959884834988</v>
      </c>
      <c r="C248" s="67">
        <v>0.04118088754625145</v>
      </c>
      <c r="D248" s="67">
        <v>0.03405063699289876</v>
      </c>
      <c r="E248" s="67">
        <v>0.055814091456966086</v>
      </c>
      <c r="F248" s="67">
        <v>0.03659724499225309</v>
      </c>
      <c r="G248" s="67">
        <v>0.02811518047283707</v>
      </c>
      <c r="H248" s="67">
        <v>-0.069350377</v>
      </c>
      <c r="I248" s="67">
        <v>-0.031551632</v>
      </c>
      <c r="J248" s="67">
        <v>-0.029637497</v>
      </c>
      <c r="K248" s="67">
        <v>-0.009676101</v>
      </c>
      <c r="L248" s="67">
        <v>-0.044453542</v>
      </c>
      <c r="M248" s="67">
        <v>-0.078512821</v>
      </c>
      <c r="N248" s="67">
        <v>0.062276608</v>
      </c>
      <c r="O248" s="67">
        <v>0.112045808</v>
      </c>
      <c r="P248" s="67">
        <v>0.080964734</v>
      </c>
      <c r="Q248" s="67">
        <v>0.055034624</v>
      </c>
      <c r="R248" s="67">
        <v>0.080858717</v>
      </c>
      <c r="S248" s="67">
        <v>0.116042791</v>
      </c>
      <c r="T248" s="67">
        <v>0.041131443</v>
      </c>
      <c r="U248" s="67">
        <v>0.065860416</v>
      </c>
      <c r="V248" s="67">
        <v>0.03664561</v>
      </c>
      <c r="W248" s="67">
        <v>0.044554948</v>
      </c>
      <c r="X248" s="67">
        <v>0.039804516</v>
      </c>
      <c r="Y248" s="67">
        <v>0.057809982</v>
      </c>
      <c r="Z248" s="67">
        <v>0.0375035321127</v>
      </c>
      <c r="AA248" s="67">
        <v>0.0384054819314</v>
      </c>
      <c r="AB248" s="67">
        <v>0.0250549648096</v>
      </c>
      <c r="AC248" s="67">
        <v>0.0309614018352</v>
      </c>
      <c r="AD248" s="67">
        <v>0.014993264496</v>
      </c>
      <c r="AE248" s="67">
        <v>0.0511072762833</v>
      </c>
      <c r="AF248" s="67">
        <v>-0.00227048350998</v>
      </c>
      <c r="AG248" s="67">
        <v>-0.0254891895812</v>
      </c>
      <c r="AH248" s="67">
        <v>-0.00386813693175</v>
      </c>
      <c r="AI248" s="67">
        <v>-0.0028700072431</v>
      </c>
      <c r="AJ248" s="67">
        <v>0.00922036812619</v>
      </c>
      <c r="AK248" s="67">
        <v>-0.0495480234752</v>
      </c>
      <c r="AL248" s="67">
        <v>0.033223727672</v>
      </c>
      <c r="AM248" s="67">
        <v>-0.00670458229194</v>
      </c>
      <c r="AN248" s="67">
        <v>0.011626133658</v>
      </c>
      <c r="AO248" s="67">
        <v>-0.000126844299734</v>
      </c>
      <c r="AP248" s="67">
        <v>0.0260276678558</v>
      </c>
      <c r="AQ248" s="67">
        <v>0.0286105805558</v>
      </c>
      <c r="AR248" s="67">
        <v>0.0569434401702</v>
      </c>
      <c r="AS248" s="67">
        <v>0.0306261038737</v>
      </c>
      <c r="AT248" s="67">
        <v>0.0132925865873</v>
      </c>
      <c r="AU248" s="67">
        <v>0.0291982079208</v>
      </c>
      <c r="AV248" s="67">
        <v>-0.0102127500324</v>
      </c>
      <c r="AW248" s="67">
        <v>0.0644134545061</v>
      </c>
    </row>
    <row r="249" customFormat="1">
      <c r="A249" s="25" t="s">
        <v>353</v>
      </c>
      <c r="B249" s="67">
        <v>-0.0031125358272550783</v>
      </c>
      <c r="C249" s="67">
        <v>0.002732282937104493</v>
      </c>
      <c r="D249" s="67">
        <v>-0.00024657728995965437</v>
      </c>
      <c r="E249" s="67">
        <v>-0.0009526966829040626</v>
      </c>
      <c r="F249" s="67">
        <v>-0.006491369159710737</v>
      </c>
      <c r="G249" s="67">
        <v>0.025970550675933853</v>
      </c>
      <c r="H249" s="67">
        <v>-0.02971914</v>
      </c>
      <c r="I249" s="67">
        <v>-0.001882311</v>
      </c>
      <c r="J249" s="67">
        <v>0.022247413</v>
      </c>
      <c r="K249" s="67">
        <v>0.023958772</v>
      </c>
      <c r="L249" s="67">
        <v>-0.018922817</v>
      </c>
      <c r="M249" s="67">
        <v>-0.007897434</v>
      </c>
      <c r="N249" s="67">
        <v>0.051019319</v>
      </c>
      <c r="O249" s="67">
        <v>0.020264206</v>
      </c>
      <c r="P249" s="67">
        <v>0.040114971</v>
      </c>
      <c r="Q249" s="67">
        <v>0.04939713</v>
      </c>
      <c r="R249" s="67">
        <v>0.031310533</v>
      </c>
      <c r="S249" s="67">
        <v>0.037680042</v>
      </c>
      <c r="T249" s="67">
        <v>0.037208105</v>
      </c>
      <c r="U249" s="67">
        <v>0.029928234</v>
      </c>
      <c r="V249" s="67">
        <v>0.035044591</v>
      </c>
      <c r="W249" s="67">
        <v>0.046237007</v>
      </c>
      <c r="X249" s="67">
        <v>0.030710846</v>
      </c>
      <c r="Y249" s="67">
        <v>0.025262366</v>
      </c>
      <c r="Z249" s="67">
        <v>-0.00970692597329</v>
      </c>
      <c r="AA249" s="67">
        <v>-0.00761719151868</v>
      </c>
      <c r="AB249" s="67">
        <v>-0.00140386362892</v>
      </c>
      <c r="AC249" s="67">
        <v>-0.0213460363911</v>
      </c>
      <c r="AD249" s="67">
        <v>0.0196811336164</v>
      </c>
      <c r="AE249" s="67">
        <v>-0.0125133574903</v>
      </c>
      <c r="AF249" s="67">
        <v>0.00700780892896</v>
      </c>
      <c r="AG249" s="67">
        <v>0.035372263788</v>
      </c>
      <c r="AH249" s="67">
        <v>0.0172840078283</v>
      </c>
      <c r="AI249" s="67">
        <v>0.0135064452341</v>
      </c>
      <c r="AJ249" s="67">
        <v>0.0234554189467</v>
      </c>
      <c r="AK249" s="67">
        <v>0.0266744979783</v>
      </c>
      <c r="AL249" s="67">
        <v>-0.0194921034153</v>
      </c>
      <c r="AM249" s="67">
        <v>-0.000541479795437</v>
      </c>
      <c r="AN249" s="67">
        <v>0.00376856286215</v>
      </c>
      <c r="AO249" s="67">
        <v>-0.00169741601612</v>
      </c>
      <c r="AP249" s="67">
        <v>0.00376856286215</v>
      </c>
      <c r="AQ249" s="67">
        <v>-0.0100167916054</v>
      </c>
      <c r="AR249" s="67">
        <v>-0.0825618265892</v>
      </c>
      <c r="AS249" s="67">
        <v>-0.0300443884302</v>
      </c>
      <c r="AT249" s="67">
        <v>0.0197041806334</v>
      </c>
      <c r="AU249" s="67">
        <v>-0.00618538919887</v>
      </c>
      <c r="AV249" s="67">
        <v>-0.00073131096968</v>
      </c>
      <c r="AW249" s="67">
        <v>-0.129523372357</v>
      </c>
    </row>
    <row r="250" customFormat="1">
      <c r="A250" s="25" t="s">
        <v>354</v>
      </c>
      <c r="B250" s="67">
        <v>0.06545673414941228</v>
      </c>
      <c r="C250" s="67">
        <v>0.0773596894535662</v>
      </c>
      <c r="D250" s="67">
        <v>0.057496187048718866</v>
      </c>
      <c r="E250" s="67">
        <v>0.07525739752587274</v>
      </c>
      <c r="F250" s="67">
        <v>0.06332226787715525</v>
      </c>
      <c r="G250" s="67">
        <v>0.07456081669580422</v>
      </c>
      <c r="H250" s="67">
        <v>0.11868644</v>
      </c>
      <c r="I250" s="67">
        <v>0.158602195</v>
      </c>
      <c r="J250" s="67">
        <v>0.074777085</v>
      </c>
      <c r="K250" s="67">
        <v>0.080947096</v>
      </c>
      <c r="L250" s="67">
        <v>0.126010019</v>
      </c>
      <c r="M250" s="67">
        <v>0.148596957</v>
      </c>
      <c r="N250" s="67">
        <v>0.041905878</v>
      </c>
      <c r="O250" s="67">
        <v>0.15673225</v>
      </c>
      <c r="P250" s="67">
        <v>0.151455229</v>
      </c>
      <c r="Q250" s="67">
        <v>0.106371447</v>
      </c>
      <c r="R250" s="67">
        <v>0.130140415</v>
      </c>
      <c r="S250" s="67">
        <v>0.119179133</v>
      </c>
      <c r="T250" s="67">
        <v>0.109380609</v>
      </c>
      <c r="U250" s="67">
        <v>0.117632794</v>
      </c>
      <c r="V250" s="67">
        <v>0.076995905</v>
      </c>
      <c r="W250" s="67">
        <v>0.01492639</v>
      </c>
      <c r="X250" s="67">
        <v>0.083219283</v>
      </c>
      <c r="Y250" s="67">
        <v>0.202001566</v>
      </c>
      <c r="Z250" s="67">
        <v>0.0494315122994</v>
      </c>
      <c r="AA250" s="67">
        <v>0.0219624502099</v>
      </c>
      <c r="AB250" s="67">
        <v>0.0521102989918</v>
      </c>
      <c r="AC250" s="67">
        <v>0.0457561415527</v>
      </c>
      <c r="AD250" s="67">
        <v>0.0331057478</v>
      </c>
      <c r="AE250" s="67">
        <v>0.0464995884135</v>
      </c>
      <c r="AF250" s="67">
        <v>0.0244862000773</v>
      </c>
      <c r="AG250" s="67">
        <v>0.0498210854737</v>
      </c>
      <c r="AH250" s="67">
        <v>0.0257118596488</v>
      </c>
      <c r="AI250" s="67">
        <v>-0.00440887003045</v>
      </c>
      <c r="AJ250" s="67">
        <v>0.0425342615792</v>
      </c>
      <c r="AK250" s="67">
        <v>0.0643226949493</v>
      </c>
      <c r="AL250" s="67">
        <v>0.0510088314548</v>
      </c>
      <c r="AM250" s="67">
        <v>0.0251540276929</v>
      </c>
      <c r="AN250" s="67">
        <v>0.016559871228</v>
      </c>
      <c r="AO250" s="67">
        <v>0.016559871228</v>
      </c>
      <c r="AP250" s="67">
        <v>0.0251540276929</v>
      </c>
      <c r="AQ250" s="67">
        <v>0.0510088314548</v>
      </c>
      <c r="AR250" s="67">
        <v>0.00696954480963</v>
      </c>
      <c r="AS250" s="67">
        <v>-0.0124295608864</v>
      </c>
      <c r="AT250" s="67">
        <v>-0.056664778368</v>
      </c>
      <c r="AU250" s="67">
        <v>-0.0255631942318</v>
      </c>
      <c r="AV250" s="67">
        <v>-0.0134955438989</v>
      </c>
      <c r="AW250" s="67">
        <v>-0.0574784167567</v>
      </c>
    </row>
    <row r="251" customFormat="1">
      <c r="A251" s="25" t="s">
        <v>355</v>
      </c>
      <c r="B251" s="67">
        <v>0.058055289554660744</v>
      </c>
      <c r="C251" s="67">
        <v>0.04242563257312122</v>
      </c>
      <c r="D251" s="67">
        <v>0.0516827027363026</v>
      </c>
      <c r="E251" s="67">
        <v>0.031607717259492345</v>
      </c>
      <c r="F251" s="67">
        <v>0.04390794057442182</v>
      </c>
      <c r="G251" s="67">
        <v>0.07613495308400459</v>
      </c>
      <c r="H251" s="67">
        <v>0.083774984</v>
      </c>
      <c r="I251" s="67">
        <v>0.054326046</v>
      </c>
      <c r="J251" s="67">
        <v>0.090263778</v>
      </c>
      <c r="K251" s="67">
        <v>0.047780793</v>
      </c>
      <c r="L251" s="67">
        <v>0.087895112</v>
      </c>
      <c r="M251" s="67">
        <v>0.111283783</v>
      </c>
      <c r="N251" s="67">
        <v>0.044483161</v>
      </c>
      <c r="O251" s="67">
        <v>0.042143632</v>
      </c>
      <c r="P251" s="67">
        <v>0.034886488</v>
      </c>
      <c r="Q251" s="67">
        <v>0.025861666</v>
      </c>
      <c r="R251" s="67">
        <v>0.024024677</v>
      </c>
      <c r="S251" s="67">
        <v>0.064787263</v>
      </c>
      <c r="T251" s="67">
        <v>0.157532117</v>
      </c>
      <c r="U251" s="67">
        <v>0.17064602</v>
      </c>
      <c r="V251" s="67">
        <v>0.132070127</v>
      </c>
      <c r="W251" s="67">
        <v>0.097601145</v>
      </c>
      <c r="X251" s="67">
        <v>0.143450729</v>
      </c>
      <c r="Y251" s="67">
        <v>0.209039297</v>
      </c>
      <c r="Z251" s="67">
        <v>0.111220482637</v>
      </c>
      <c r="AA251" s="67">
        <v>0.0674629602908</v>
      </c>
      <c r="AB251" s="67">
        <v>0.0994435391043</v>
      </c>
      <c r="AC251" s="67">
        <v>0.0692465357538</v>
      </c>
      <c r="AD251" s="67">
        <v>0.109291688985</v>
      </c>
      <c r="AE251" s="67">
        <v>0.106560212075</v>
      </c>
      <c r="AF251" s="67">
        <v>-0.0100830911121</v>
      </c>
      <c r="AG251" s="67">
        <v>-0.00625516924342</v>
      </c>
      <c r="AH251" s="67">
        <v>0.00438792910896</v>
      </c>
      <c r="AI251" s="67">
        <v>0.0181730994683</v>
      </c>
      <c r="AJ251" s="67">
        <v>-0.00218186714622</v>
      </c>
      <c r="AK251" s="67">
        <v>-0.0292993309344</v>
      </c>
      <c r="AL251" s="67">
        <v>0.0308600797284</v>
      </c>
      <c r="AM251" s="67">
        <v>0.0781021249116</v>
      </c>
      <c r="AN251" s="67">
        <v>0.0139789868418</v>
      </c>
      <c r="AO251" s="67">
        <v>0.0438784535492</v>
      </c>
      <c r="AP251" s="67">
        <v>0.0183031914969</v>
      </c>
      <c r="AQ251" s="67">
        <v>0.0308600797284</v>
      </c>
      <c r="AR251" s="67">
        <v>0.0123632737449</v>
      </c>
      <c r="AS251" s="67">
        <v>0.00276748619184</v>
      </c>
      <c r="AT251" s="67">
        <v>0.0537320666887</v>
      </c>
      <c r="AU251" s="67">
        <v>-0.0258939991898</v>
      </c>
      <c r="AV251" s="67">
        <v>-0.0445201655534</v>
      </c>
      <c r="AW251" s="67">
        <v>0.0769721474046</v>
      </c>
    </row>
    <row r="252" customFormat="1">
      <c r="A252" s="25" t="s">
        <v>356</v>
      </c>
      <c r="B252" s="67">
        <v>0.007657147477096423</v>
      </c>
      <c r="C252" s="67">
        <v>-0.010338646512809566</v>
      </c>
      <c r="D252" s="67">
        <v>-0.033426200143419404</v>
      </c>
      <c r="E252" s="67">
        <v>0.004475785879074054</v>
      </c>
      <c r="F252" s="67">
        <v>-0.02492080329417305</v>
      </c>
      <c r="G252" s="67">
        <v>-0.025155476853037612</v>
      </c>
      <c r="H252" s="67">
        <v>0.058087605</v>
      </c>
      <c r="I252" s="67">
        <v>0.08027127</v>
      </c>
      <c r="J252" s="67">
        <v>0.055427809</v>
      </c>
      <c r="K252" s="67">
        <v>0.073769135</v>
      </c>
      <c r="L252" s="67">
        <v>0.060410827</v>
      </c>
      <c r="M252" s="67">
        <v>0.053167848</v>
      </c>
      <c r="N252" s="67">
        <v>0.135990857</v>
      </c>
      <c r="O252" s="67">
        <v>0.064433037</v>
      </c>
      <c r="P252" s="67">
        <v>0.091059713</v>
      </c>
      <c r="Q252" s="67">
        <v>0.12131549</v>
      </c>
      <c r="R252" s="67">
        <v>0.057033305</v>
      </c>
      <c r="S252" s="67">
        <v>0.111958425</v>
      </c>
      <c r="T252" s="67">
        <v>0.062365923</v>
      </c>
      <c r="U252" s="67">
        <v>0.050381216</v>
      </c>
      <c r="V252" s="67">
        <v>0.128269298</v>
      </c>
      <c r="W252" s="67">
        <v>0.157413356</v>
      </c>
      <c r="X252" s="67">
        <v>0.080233064</v>
      </c>
      <c r="Y252" s="67">
        <v>0.009885009</v>
      </c>
      <c r="Z252" s="67">
        <v>0.0553237544689</v>
      </c>
      <c r="AA252" s="67">
        <v>0.0130740484699</v>
      </c>
      <c r="AB252" s="67">
        <v>0.0146588607004</v>
      </c>
      <c r="AC252" s="67">
        <v>-0.0227561260246</v>
      </c>
      <c r="AD252" s="67">
        <v>0.0617096162751</v>
      </c>
      <c r="AE252" s="67">
        <v>0.0522091013561</v>
      </c>
      <c r="AF252" s="67">
        <v>0.04219171216</v>
      </c>
      <c r="AG252" s="67">
        <v>0.0623046980652</v>
      </c>
      <c r="AH252" s="67">
        <v>0.0492800011976</v>
      </c>
      <c r="AI252" s="67">
        <v>0.0193264037443</v>
      </c>
      <c r="AJ252" s="67">
        <v>0.0654816986934</v>
      </c>
      <c r="AK252" s="67">
        <v>0.0679093087756</v>
      </c>
      <c r="AL252" s="67">
        <v>-0.000177419152945</v>
      </c>
      <c r="AM252" s="67">
        <v>0.0206478507229</v>
      </c>
      <c r="AN252" s="67">
        <v>-0.00896977865939</v>
      </c>
      <c r="AO252" s="67">
        <v>0.00517912548124</v>
      </c>
      <c r="AP252" s="67">
        <v>0.000663668311725</v>
      </c>
      <c r="AQ252" s="67">
        <v>0.0108951263355</v>
      </c>
      <c r="AR252" s="67">
        <v>-0.0221955895405</v>
      </c>
      <c r="AS252" s="67">
        <v>0.0500496763007</v>
      </c>
      <c r="AT252" s="67">
        <v>0.0340747043791</v>
      </c>
      <c r="AU252" s="67">
        <v>0.0562597047804</v>
      </c>
      <c r="AV252" s="67">
        <v>0.0223323422343</v>
      </c>
      <c r="AW252" s="67">
        <v>-0.0122559985327</v>
      </c>
    </row>
    <row r="253" customFormat="1">
      <c r="A253" s="25" t="s">
        <v>357</v>
      </c>
      <c r="B253" s="67">
        <v>0.054964198662860994</v>
      </c>
      <c r="C253" s="67">
        <v>0.038798054305688404</v>
      </c>
      <c r="D253" s="67">
        <v>0.04737361055444335</v>
      </c>
      <c r="E253" s="67">
        <v>0.031040402063206272</v>
      </c>
      <c r="F253" s="67">
        <v>0.04829097842527284</v>
      </c>
      <c r="G253" s="67">
        <v>0.06184888935775475</v>
      </c>
      <c r="H253" s="67">
        <v>-0.097207926</v>
      </c>
      <c r="I253" s="67">
        <v>-0.085948949</v>
      </c>
      <c r="J253" s="67">
        <v>-0.065410216</v>
      </c>
      <c r="K253" s="67">
        <v>-0.084638075</v>
      </c>
      <c r="L253" s="67">
        <v>-0.093102352</v>
      </c>
      <c r="M253" s="67">
        <v>-0.065880244</v>
      </c>
      <c r="N253" s="67">
        <v>-0.10814377</v>
      </c>
      <c r="O253" s="67">
        <v>-0.120030214</v>
      </c>
      <c r="P253" s="67">
        <v>-0.119961218</v>
      </c>
      <c r="Q253" s="67">
        <v>-0.115604674</v>
      </c>
      <c r="R253" s="67">
        <v>-0.120552289</v>
      </c>
      <c r="S253" s="67">
        <v>-0.114077795</v>
      </c>
      <c r="T253" s="67">
        <v>-7.17E-05</v>
      </c>
      <c r="U253" s="67">
        <v>-0.025094741</v>
      </c>
      <c r="V253" s="67">
        <v>-0.043769905</v>
      </c>
      <c r="W253" s="67">
        <v>-0.07932445</v>
      </c>
      <c r="X253" s="67">
        <v>-0.015318855</v>
      </c>
      <c r="Y253" s="67">
        <v>0.026180934</v>
      </c>
      <c r="Z253" s="67">
        <v>-0.0383883167441</v>
      </c>
      <c r="AA253" s="67">
        <v>0.014746198026</v>
      </c>
      <c r="AB253" s="67">
        <v>0.00561559143641</v>
      </c>
      <c r="AC253" s="67">
        <v>0.0113723413623</v>
      </c>
      <c r="AD253" s="67">
        <v>0.000238091637434</v>
      </c>
      <c r="AE253" s="67">
        <v>-0.0320549780129</v>
      </c>
      <c r="AF253" s="67">
        <v>-0.0323900117261</v>
      </c>
      <c r="AG253" s="67">
        <v>-0.0510944057942</v>
      </c>
      <c r="AH253" s="67">
        <v>-0.0397237273395</v>
      </c>
      <c r="AI253" s="67">
        <v>-0.0087211761151</v>
      </c>
      <c r="AJ253" s="67">
        <v>-0.0575123576578</v>
      </c>
      <c r="AK253" s="67">
        <v>-0.054835293799</v>
      </c>
      <c r="AL253" s="67">
        <v>-0.0447333402868</v>
      </c>
      <c r="AM253" s="67">
        <v>-0.0228757712344</v>
      </c>
      <c r="AN253" s="67">
        <v>-0.00933274160475</v>
      </c>
      <c r="AO253" s="67">
        <v>-0.021888113928</v>
      </c>
      <c r="AP253" s="67">
        <v>-0.023993694728</v>
      </c>
      <c r="AQ253" s="67">
        <v>-0.0332455940138</v>
      </c>
      <c r="AR253" s="67">
        <v>-0.0440985266108</v>
      </c>
      <c r="AS253" s="67">
        <v>-0.0087990520223</v>
      </c>
      <c r="AT253" s="67">
        <v>-0.0762112616325</v>
      </c>
      <c r="AU253" s="67">
        <v>0.00439273898174</v>
      </c>
      <c r="AV253" s="67">
        <v>0.00174542480015</v>
      </c>
      <c r="AW253" s="67">
        <v>-0.107333512505</v>
      </c>
    </row>
    <row r="254" customFormat="1">
      <c r="A254" s="25" t="s">
        <v>358</v>
      </c>
      <c r="B254" s="67">
        <v>0.024510144240371456</v>
      </c>
      <c r="C254" s="67">
        <v>0.008475074299601804</v>
      </c>
      <c r="D254" s="67">
        <v>0.007231194274924754</v>
      </c>
      <c r="E254" s="67">
        <v>-0.004619077568850223</v>
      </c>
      <c r="F254" s="67">
        <v>0.009334535225123253</v>
      </c>
      <c r="G254" s="67">
        <v>0.03308990795033176</v>
      </c>
      <c r="H254" s="67">
        <v>0.05921318</v>
      </c>
      <c r="I254" s="67">
        <v>0.064271679</v>
      </c>
      <c r="J254" s="67">
        <v>0.081746932</v>
      </c>
      <c r="K254" s="67">
        <v>0.061844375</v>
      </c>
      <c r="L254" s="67">
        <v>0.083992873</v>
      </c>
      <c r="M254" s="67">
        <v>0.058031777</v>
      </c>
      <c r="N254" s="67">
        <v>0.025850112</v>
      </c>
      <c r="O254" s="67">
        <v>0.036886216</v>
      </c>
      <c r="P254" s="67">
        <v>0.01994552</v>
      </c>
      <c r="Q254" s="67">
        <v>0.027226019</v>
      </c>
      <c r="R254" s="67">
        <v>0.034674742</v>
      </c>
      <c r="S254" s="67">
        <v>0.021572364</v>
      </c>
      <c r="T254" s="67">
        <v>0.096044478</v>
      </c>
      <c r="U254" s="67">
        <v>0.109877428</v>
      </c>
      <c r="V254" s="67">
        <v>0.110601245</v>
      </c>
      <c r="W254" s="67">
        <v>0.079921896</v>
      </c>
      <c r="X254" s="67">
        <v>0.124416893</v>
      </c>
      <c r="Y254" s="67">
        <v>0.105666892</v>
      </c>
      <c r="Z254" s="67">
        <v>-0.0252732834376</v>
      </c>
      <c r="AA254" s="67">
        <v>-0.0063850063371</v>
      </c>
      <c r="AB254" s="67">
        <v>-0.0193728109743</v>
      </c>
      <c r="AC254" s="67">
        <v>-0.00530097431068</v>
      </c>
      <c r="AD254" s="67">
        <v>-0.00898050734197</v>
      </c>
      <c r="AE254" s="67">
        <v>-0.0371822025972</v>
      </c>
      <c r="AF254" s="67">
        <v>0.04431838251</v>
      </c>
      <c r="AG254" s="67">
        <v>0.0190617617098</v>
      </c>
      <c r="AH254" s="67">
        <v>0.00914768830699</v>
      </c>
      <c r="AI254" s="67">
        <v>-0.020594740137</v>
      </c>
      <c r="AJ254" s="67">
        <v>0.0276500739504</v>
      </c>
      <c r="AK254" s="67">
        <v>0.0626097279665</v>
      </c>
      <c r="AL254" s="67">
        <v>0.021556349774</v>
      </c>
      <c r="AM254" s="67">
        <v>-0.0170574444996</v>
      </c>
      <c r="AN254" s="67">
        <v>0.00534441277463</v>
      </c>
      <c r="AO254" s="67">
        <v>0.00534441277463</v>
      </c>
      <c r="AP254" s="67">
        <v>0.00118906771015</v>
      </c>
      <c r="AQ254" s="67">
        <v>0.0124330936692</v>
      </c>
      <c r="AR254" s="67">
        <v>0.0351818989324</v>
      </c>
      <c r="AS254" s="67">
        <v>-0.0421041958461</v>
      </c>
      <c r="AT254" s="67">
        <v>-0.0440179408331</v>
      </c>
      <c r="AU254" s="67">
        <v>0.0032723137069</v>
      </c>
      <c r="AV254" s="67">
        <v>0.009186896805</v>
      </c>
      <c r="AW254" s="67">
        <v>-0.0503933964354</v>
      </c>
    </row>
    <row r="255" customFormat="1">
      <c r="A255" s="25" t="s">
        <v>359</v>
      </c>
      <c r="B255" s="67">
        <v>-0.07780664858455835</v>
      </c>
      <c r="C255" s="67">
        <v>-0.05194843752016192</v>
      </c>
      <c r="D255" s="67">
        <v>-0.045552608406627684</v>
      </c>
      <c r="E255" s="67">
        <v>-0.06279878552097248</v>
      </c>
      <c r="F255" s="67">
        <v>-0.0553518429535487</v>
      </c>
      <c r="G255" s="67">
        <v>-0.06271113803941</v>
      </c>
      <c r="H255" s="67">
        <v>-0.080682328</v>
      </c>
      <c r="I255" s="67">
        <v>-0.118652899</v>
      </c>
      <c r="J255" s="67">
        <v>-0.091430169</v>
      </c>
      <c r="K255" s="67">
        <v>-0.108243124</v>
      </c>
      <c r="L255" s="67">
        <v>-0.081208312</v>
      </c>
      <c r="M255" s="67">
        <v>-0.095236438</v>
      </c>
      <c r="N255" s="67">
        <v>0.057095103</v>
      </c>
      <c r="O255" s="67">
        <v>0.096727882</v>
      </c>
      <c r="P255" s="67">
        <v>-0.015107908</v>
      </c>
      <c r="Q255" s="67">
        <v>-0.003588249</v>
      </c>
      <c r="R255" s="67">
        <v>0.020769845</v>
      </c>
      <c r="S255" s="67">
        <v>0.108504361</v>
      </c>
      <c r="T255" s="67">
        <v>0.15751131</v>
      </c>
      <c r="U255" s="67">
        <v>0.144861485</v>
      </c>
      <c r="V255" s="67">
        <v>0.022864304</v>
      </c>
      <c r="W255" s="67">
        <v>0.009414892</v>
      </c>
      <c r="X255" s="67">
        <v>0.128311596</v>
      </c>
      <c r="Y255" s="67">
        <v>0.171605673</v>
      </c>
      <c r="Z255" s="67">
        <v>0.0301180855738</v>
      </c>
      <c r="AA255" s="67">
        <v>-0.0510316236305</v>
      </c>
      <c r="AB255" s="67">
        <v>-0.0445756755422</v>
      </c>
      <c r="AC255" s="67">
        <v>-0.041771823479</v>
      </c>
      <c r="AD255" s="67">
        <v>-0.0425702121048</v>
      </c>
      <c r="AE255" s="67">
        <v>0.0202630572392</v>
      </c>
      <c r="AF255" s="67">
        <v>0.0443940993516</v>
      </c>
      <c r="AG255" s="67">
        <v>0.00798937033878</v>
      </c>
      <c r="AH255" s="67">
        <v>-0.0377457234516</v>
      </c>
      <c r="AI255" s="67">
        <v>-0.0344125544046</v>
      </c>
      <c r="AJ255" s="67">
        <v>-0.00668649638603</v>
      </c>
      <c r="AK255" s="67">
        <v>0.0606287526044</v>
      </c>
      <c r="AL255" s="67">
        <v>0.00196237439475</v>
      </c>
      <c r="AM255" s="67">
        <v>-0.00250403970242</v>
      </c>
      <c r="AN255" s="67">
        <v>0.0118295696047</v>
      </c>
      <c r="AO255" s="67">
        <v>0.00868395897951</v>
      </c>
      <c r="AP255" s="67">
        <v>0.00863986944732</v>
      </c>
      <c r="AQ255" s="67">
        <v>-0.0058427872287</v>
      </c>
      <c r="AR255" s="67">
        <v>0.0303419079036</v>
      </c>
      <c r="AS255" s="67">
        <v>0.0315587442635</v>
      </c>
      <c r="AT255" s="67">
        <v>-0.0533709860206</v>
      </c>
      <c r="AU255" s="67">
        <v>-0.0143461586023</v>
      </c>
      <c r="AV255" s="67">
        <v>0.00250636993004</v>
      </c>
      <c r="AW255" s="67">
        <v>0.0129454501165</v>
      </c>
    </row>
    <row r="256" customFormat="1">
      <c r="A256" s="25" t="s">
        <v>360</v>
      </c>
      <c r="B256" s="67">
        <v>0.02501069257340121</v>
      </c>
      <c r="C256" s="67">
        <v>0.056671151248821376</v>
      </c>
      <c r="D256" s="67">
        <v>0.10801167866264959</v>
      </c>
      <c r="E256" s="67">
        <v>0.10055985338289364</v>
      </c>
      <c r="F256" s="67">
        <v>0.05608220556619077</v>
      </c>
      <c r="G256" s="67">
        <v>0.04116203147554177</v>
      </c>
      <c r="H256" s="67">
        <v>0.081264834</v>
      </c>
      <c r="I256" s="67">
        <v>0.050488025</v>
      </c>
      <c r="J256" s="67">
        <v>0.068364791</v>
      </c>
      <c r="K256" s="67">
        <v>0.092424718</v>
      </c>
      <c r="L256" s="67">
        <v>0.049452168</v>
      </c>
      <c r="M256" s="67">
        <v>0.043277577</v>
      </c>
      <c r="N256" s="67">
        <v>0.118144503</v>
      </c>
      <c r="O256" s="67">
        <v>0.155261753</v>
      </c>
      <c r="P256" s="67">
        <v>0.160181574</v>
      </c>
      <c r="Q256" s="67">
        <v>0.166321419</v>
      </c>
      <c r="R256" s="67">
        <v>0.138248364</v>
      </c>
      <c r="S256" s="67">
        <v>0.13396588</v>
      </c>
      <c r="T256" s="67">
        <v>0.028912157</v>
      </c>
      <c r="U256" s="67">
        <v>0.038106923</v>
      </c>
      <c r="V256" s="67">
        <v>0.147820256</v>
      </c>
      <c r="W256" s="67">
        <v>0.123103599</v>
      </c>
      <c r="X256" s="67">
        <v>0.044637178</v>
      </c>
      <c r="Y256" s="67">
        <v>0.041069589</v>
      </c>
      <c r="Z256" s="67">
        <v>0.0760828346748</v>
      </c>
      <c r="AA256" s="67">
        <v>0.0645763166535</v>
      </c>
      <c r="AB256" s="67">
        <v>0.0678697587546</v>
      </c>
      <c r="AC256" s="67">
        <v>0.0543218748793</v>
      </c>
      <c r="AD256" s="67">
        <v>0.0725830158688</v>
      </c>
      <c r="AE256" s="67">
        <v>0.0829584692041</v>
      </c>
      <c r="AF256" s="67">
        <v>0.0150867104116</v>
      </c>
      <c r="AG256" s="67">
        <v>0.00723893604673</v>
      </c>
      <c r="AH256" s="67">
        <v>-0.00924411042617</v>
      </c>
      <c r="AI256" s="67">
        <v>0.00773727345287</v>
      </c>
      <c r="AJ256" s="67">
        <v>-0.00549710186255</v>
      </c>
      <c r="AK256" s="67">
        <v>0.0150867104116</v>
      </c>
      <c r="AL256" s="67">
        <v>0.03716275762</v>
      </c>
      <c r="AM256" s="67">
        <v>0.0100591943875</v>
      </c>
      <c r="AN256" s="67">
        <v>0.00985012574765</v>
      </c>
      <c r="AO256" s="67">
        <v>0.0109865443707</v>
      </c>
      <c r="AP256" s="67">
        <v>0.0116832186935</v>
      </c>
      <c r="AQ256" s="67">
        <v>0.0227989638507</v>
      </c>
      <c r="AR256" s="67">
        <v>0.0753414882485</v>
      </c>
      <c r="AS256" s="67">
        <v>0.00170714724558</v>
      </c>
      <c r="AT256" s="67">
        <v>0.033780289228</v>
      </c>
      <c r="AU256" s="67">
        <v>0.124710489525</v>
      </c>
      <c r="AV256" s="67">
        <v>0.0802210875569</v>
      </c>
      <c r="AW256" s="67">
        <v>0.0218559212123</v>
      </c>
    </row>
    <row r="257" customFormat="1">
      <c r="A257" s="25" t="s">
        <v>361</v>
      </c>
      <c r="B257" s="67">
        <v>-0.11670632708621635</v>
      </c>
      <c r="C257" s="67">
        <v>-0.08651586137114282</v>
      </c>
      <c r="D257" s="67">
        <v>-0.0564611645188722</v>
      </c>
      <c r="E257" s="67">
        <v>-0.04987231998619591</v>
      </c>
      <c r="F257" s="67">
        <v>-0.09028140905869655</v>
      </c>
      <c r="G257" s="67">
        <v>-0.11764626982265328</v>
      </c>
      <c r="H257" s="67">
        <v>-0.1065232</v>
      </c>
      <c r="I257" s="67">
        <v>-0.120385689</v>
      </c>
      <c r="J257" s="67">
        <v>-0.032375697</v>
      </c>
      <c r="K257" s="67">
        <v>-0.092688324</v>
      </c>
      <c r="L257" s="67">
        <v>-0.09079892</v>
      </c>
      <c r="M257" s="67">
        <v>-0.066875242</v>
      </c>
      <c r="N257" s="67">
        <v>-0.073069461</v>
      </c>
      <c r="O257" s="67">
        <v>-0.064508736</v>
      </c>
      <c r="P257" s="67">
        <v>-0.0452255</v>
      </c>
      <c r="Q257" s="67">
        <v>-0.047020028</v>
      </c>
      <c r="R257" s="67">
        <v>-0.06246059</v>
      </c>
      <c r="S257" s="67">
        <v>-0.073033128</v>
      </c>
      <c r="T257" s="67">
        <v>0.009083086</v>
      </c>
      <c r="U257" s="67">
        <v>0.013324016</v>
      </c>
      <c r="V257" s="67">
        <v>0.005628074</v>
      </c>
      <c r="W257" s="67">
        <v>0.000319353</v>
      </c>
      <c r="X257" s="67">
        <v>0.002374304</v>
      </c>
      <c r="Y257" s="67">
        <v>0.020072308</v>
      </c>
      <c r="Z257" s="67">
        <v>-0.0282673182952</v>
      </c>
      <c r="AA257" s="67">
        <v>-0.0492040349285</v>
      </c>
      <c r="AB257" s="67">
        <v>-0.00111014264646</v>
      </c>
      <c r="AC257" s="67">
        <v>-0.0115450143958</v>
      </c>
      <c r="AD257" s="67">
        <v>-0.0321376246215</v>
      </c>
      <c r="AE257" s="67">
        <v>-0.032054455135</v>
      </c>
      <c r="AF257" s="67">
        <v>-0.000753741231242</v>
      </c>
      <c r="AG257" s="67">
        <v>-0.000520729867881</v>
      </c>
      <c r="AH257" s="67">
        <v>0.0102439942458</v>
      </c>
      <c r="AI257" s="67">
        <v>0.0160681133847</v>
      </c>
      <c r="AJ257" s="67">
        <v>-0.00488881922202</v>
      </c>
      <c r="AK257" s="67">
        <v>-0.000753741231242</v>
      </c>
      <c r="AL257" s="67">
        <v>-0.0314032087657</v>
      </c>
      <c r="AM257" s="67">
        <v>-0.0539118463821</v>
      </c>
      <c r="AN257" s="67">
        <v>9.82999693229E-05</v>
      </c>
      <c r="AO257" s="67">
        <v>-0.00709762895228</v>
      </c>
      <c r="AP257" s="67">
        <v>-0.0154935189357</v>
      </c>
      <c r="AQ257" s="67">
        <v>-0.0618666912971</v>
      </c>
      <c r="AR257" s="67">
        <v>-0.00229818215001</v>
      </c>
      <c r="AS257" s="67">
        <v>0.00492088885106</v>
      </c>
      <c r="AT257" s="67">
        <v>0.065805028669</v>
      </c>
      <c r="AU257" s="67">
        <v>-0.0223801316411</v>
      </c>
      <c r="AV257" s="67">
        <v>0.0700082126663</v>
      </c>
      <c r="AW257" s="67">
        <v>-0.0234950644822</v>
      </c>
    </row>
    <row r="258" customFormat="1">
      <c r="A258" s="25" t="s">
        <v>362</v>
      </c>
      <c r="B258" s="67">
        <v>0.05095601565146591</v>
      </c>
      <c r="C258" s="67">
        <v>0.05022223569773039</v>
      </c>
      <c r="D258" s="67">
        <v>0.05270640763397472</v>
      </c>
      <c r="E258" s="67">
        <v>0.022422050439593506</v>
      </c>
      <c r="F258" s="67">
        <v>0.05347835108792172</v>
      </c>
      <c r="G258" s="67">
        <v>0.06170390493703563</v>
      </c>
      <c r="H258" s="67">
        <v>-0.004465171</v>
      </c>
      <c r="I258" s="67">
        <v>0.037183215</v>
      </c>
      <c r="J258" s="67">
        <v>0.029863278</v>
      </c>
      <c r="K258" s="67">
        <v>0.032237646</v>
      </c>
      <c r="L258" s="67">
        <v>0.014045429</v>
      </c>
      <c r="M258" s="67">
        <v>0.013895833</v>
      </c>
      <c r="N258" s="67">
        <v>0.003321499</v>
      </c>
      <c r="O258" s="67">
        <v>0.01009533</v>
      </c>
      <c r="P258" s="67">
        <v>-0.016689693</v>
      </c>
      <c r="Q258" s="67">
        <v>-0.009323484</v>
      </c>
      <c r="R258" s="67">
        <v>-0.00606332</v>
      </c>
      <c r="S258" s="67">
        <v>0.007532783</v>
      </c>
      <c r="T258" s="67">
        <v>-0.157286195</v>
      </c>
      <c r="U258" s="67">
        <v>-0.131461108</v>
      </c>
      <c r="V258" s="67">
        <v>-0.058239494</v>
      </c>
      <c r="W258" s="67">
        <v>-0.06414357</v>
      </c>
      <c r="X258" s="67">
        <v>-0.094406464</v>
      </c>
      <c r="Y258" s="67">
        <v>-0.172687493</v>
      </c>
      <c r="Z258" s="67">
        <v>0.0121485488145</v>
      </c>
      <c r="AA258" s="67">
        <v>0.0595071149739</v>
      </c>
      <c r="AB258" s="67">
        <v>-0.000736743120665</v>
      </c>
      <c r="AC258" s="67">
        <v>0.0175376530477</v>
      </c>
      <c r="AD258" s="67">
        <v>0.0572413851819</v>
      </c>
      <c r="AE258" s="67">
        <v>-0.00423773919392</v>
      </c>
      <c r="AF258" s="67">
        <v>-0.0408422650676</v>
      </c>
      <c r="AG258" s="67">
        <v>-0.00781519713228</v>
      </c>
      <c r="AH258" s="67">
        <v>0.017192774136</v>
      </c>
      <c r="AI258" s="67">
        <v>0.0256837406596</v>
      </c>
      <c r="AJ258" s="67">
        <v>-0.0141834220249</v>
      </c>
      <c r="AK258" s="67">
        <v>-0.0408422650676</v>
      </c>
      <c r="AL258" s="67">
        <v>0.013133556766</v>
      </c>
      <c r="AM258" s="67">
        <v>-0.00536142775939</v>
      </c>
      <c r="AN258" s="67">
        <v>0.000498198487726</v>
      </c>
      <c r="AO258" s="67">
        <v>0.00394747008531</v>
      </c>
      <c r="AP258" s="67">
        <v>-0.0111357143448</v>
      </c>
      <c r="AQ258" s="67">
        <v>0.00677320779602</v>
      </c>
      <c r="AR258" s="67">
        <v>-0.0389970816353</v>
      </c>
      <c r="AS258" s="67">
        <v>-0.00395562410049</v>
      </c>
      <c r="AT258" s="67">
        <v>0.0110476806807</v>
      </c>
      <c r="AU258" s="67">
        <v>0.000651245737603</v>
      </c>
      <c r="AV258" s="67">
        <v>0.00881602246103</v>
      </c>
      <c r="AW258" s="67">
        <v>-0.0238874172407</v>
      </c>
    </row>
    <row r="259" customFormat="1">
      <c r="A259" s="25" t="s">
        <v>363</v>
      </c>
      <c r="B259" s="67">
        <v>0.012659425685079842</v>
      </c>
      <c r="C259" s="67">
        <v>0.02609824975873904</v>
      </c>
      <c r="D259" s="67">
        <v>0.019943137009354878</v>
      </c>
      <c r="E259" s="67">
        <v>0.015329382317915571</v>
      </c>
      <c r="F259" s="67">
        <v>0.017437280959810817</v>
      </c>
      <c r="G259" s="67">
        <v>0.012739988397764357</v>
      </c>
      <c r="H259" s="67">
        <v>0.012130633</v>
      </c>
      <c r="I259" s="67">
        <v>0.025523061</v>
      </c>
      <c r="J259" s="67">
        <v>0.041999814</v>
      </c>
      <c r="K259" s="67">
        <v>0.027501974</v>
      </c>
      <c r="L259" s="67">
        <v>0.02150298</v>
      </c>
      <c r="M259" s="67">
        <v>0.039145467</v>
      </c>
      <c r="N259" s="67">
        <v>0.058839462</v>
      </c>
      <c r="O259" s="67">
        <v>0.073262771</v>
      </c>
      <c r="P259" s="67">
        <v>0.054262704</v>
      </c>
      <c r="Q259" s="67">
        <v>0.075185577</v>
      </c>
      <c r="R259" s="67">
        <v>0.056676884</v>
      </c>
      <c r="S259" s="67">
        <v>0.045256992</v>
      </c>
      <c r="T259" s="67">
        <v>0.07457136</v>
      </c>
      <c r="U259" s="67">
        <v>0.062797745</v>
      </c>
      <c r="V259" s="67">
        <v>0.040603879</v>
      </c>
      <c r="W259" s="67">
        <v>0.026563399</v>
      </c>
      <c r="X259" s="67">
        <v>0.06749086</v>
      </c>
      <c r="Y259" s="67">
        <v>0.074108733</v>
      </c>
      <c r="Z259" s="67">
        <v>0.00810175548814</v>
      </c>
      <c r="AA259" s="67">
        <v>0.0106164087677</v>
      </c>
      <c r="AB259" s="67">
        <v>0.0135952768368</v>
      </c>
      <c r="AC259" s="67">
        <v>0.00665315161822</v>
      </c>
      <c r="AD259" s="67">
        <v>0.0203555248636</v>
      </c>
      <c r="AE259" s="67">
        <v>0.00692795062678</v>
      </c>
      <c r="AF259" s="67">
        <v>0.0334239149034</v>
      </c>
      <c r="AG259" s="67">
        <v>0.0106417840745</v>
      </c>
      <c r="AH259" s="67">
        <v>0.018530781015</v>
      </c>
      <c r="AI259" s="67">
        <v>0.00987350225362</v>
      </c>
      <c r="AJ259" s="67">
        <v>0.0171347431455</v>
      </c>
      <c r="AK259" s="67">
        <v>0.0334239149034</v>
      </c>
      <c r="AL259" s="67">
        <v>-0.00188593220083</v>
      </c>
      <c r="AM259" s="67">
        <v>0.0125374558296</v>
      </c>
      <c r="AN259" s="67">
        <v>0.0005006060681</v>
      </c>
      <c r="AO259" s="67">
        <v>-0.0100127779431</v>
      </c>
      <c r="AP259" s="67">
        <v>0.00632758410219</v>
      </c>
      <c r="AQ259" s="67">
        <v>0.0117323876741</v>
      </c>
      <c r="AR259" s="67">
        <v>-0.00495263641901</v>
      </c>
      <c r="AS259" s="67">
        <v>0.015975761243</v>
      </c>
      <c r="AT259" s="67">
        <v>0.00455956671565</v>
      </c>
      <c r="AU259" s="67">
        <v>-0.013799742474</v>
      </c>
      <c r="AV259" s="67">
        <v>0.00453835486612</v>
      </c>
      <c r="AW259" s="67">
        <v>-0.00919819545018</v>
      </c>
    </row>
    <row r="260" customFormat="1">
      <c r="A260" s="25" t="s">
        <v>364</v>
      </c>
      <c r="B260" s="67">
        <v>-0.024065760558255996</v>
      </c>
      <c r="C260" s="67">
        <v>-0.03590161605115491</v>
      </c>
      <c r="D260" s="67">
        <v>-0.04012252170867894</v>
      </c>
      <c r="E260" s="67">
        <v>-0.0403608524972553</v>
      </c>
      <c r="F260" s="67">
        <v>-0.025125020877008963</v>
      </c>
      <c r="G260" s="67">
        <v>-0.033188695303831256</v>
      </c>
      <c r="H260" s="67">
        <v>0.023042641</v>
      </c>
      <c r="I260" s="67">
        <v>0.030627575</v>
      </c>
      <c r="J260" s="67">
        <v>0.079936186</v>
      </c>
      <c r="K260" s="67">
        <v>0.061561403</v>
      </c>
      <c r="L260" s="67">
        <v>0.033612315</v>
      </c>
      <c r="M260" s="67">
        <v>0.050843309</v>
      </c>
      <c r="N260" s="67">
        <v>-0.001980496</v>
      </c>
      <c r="O260" s="67">
        <v>0.012931203</v>
      </c>
      <c r="P260" s="67">
        <v>0.007571981</v>
      </c>
      <c r="Q260" s="67">
        <v>0.007674855</v>
      </c>
      <c r="R260" s="67">
        <v>0.0053327</v>
      </c>
      <c r="S260" s="67">
        <v>0.006159803</v>
      </c>
      <c r="T260" s="67">
        <v>0.046745265</v>
      </c>
      <c r="U260" s="67">
        <v>0.049092249</v>
      </c>
      <c r="V260" s="67">
        <v>0.051585897</v>
      </c>
      <c r="W260" s="67">
        <v>0.013801248</v>
      </c>
      <c r="X260" s="67">
        <v>0.038421806</v>
      </c>
      <c r="Y260" s="67">
        <v>0.0665864</v>
      </c>
      <c r="Z260" s="67">
        <v>0.0144976311182</v>
      </c>
      <c r="AA260" s="67">
        <v>0.0141066848436</v>
      </c>
      <c r="AB260" s="67">
        <v>-0.00037016153975</v>
      </c>
      <c r="AC260" s="67">
        <v>-0.00867877612984</v>
      </c>
      <c r="AD260" s="67">
        <v>0.0106229304857</v>
      </c>
      <c r="AE260" s="67">
        <v>0.0257093743399</v>
      </c>
      <c r="AF260" s="67">
        <v>0.0118032225687</v>
      </c>
      <c r="AG260" s="67">
        <v>0.0106236801981</v>
      </c>
      <c r="AH260" s="67">
        <v>0.0382975025454</v>
      </c>
      <c r="AI260" s="67">
        <v>0.0285438419262</v>
      </c>
      <c r="AJ260" s="67">
        <v>0.0179389256624</v>
      </c>
      <c r="AK260" s="67">
        <v>0.0118032225687</v>
      </c>
      <c r="AL260" s="67">
        <v>-0.00693365876168</v>
      </c>
      <c r="AM260" s="67">
        <v>0.0197577693293</v>
      </c>
      <c r="AN260" s="67">
        <v>0.00412866034096</v>
      </c>
      <c r="AO260" s="67">
        <v>0.0216056965399</v>
      </c>
      <c r="AP260" s="67">
        <v>0.00043280591982</v>
      </c>
      <c r="AQ260" s="67">
        <v>0.000850403077531</v>
      </c>
      <c r="AR260" s="67">
        <v>-0.040561942817</v>
      </c>
      <c r="AS260" s="67">
        <v>0.0304885351561</v>
      </c>
      <c r="AT260" s="67">
        <v>-0.0127085617345</v>
      </c>
      <c r="AU260" s="67">
        <v>0.0579375865148</v>
      </c>
      <c r="AV260" s="67">
        <v>-0.0372984352181</v>
      </c>
      <c r="AW260" s="67">
        <v>-0.00211236213014</v>
      </c>
    </row>
    <row r="261" customFormat="1">
      <c r="A261" s="25" t="s">
        <v>365</v>
      </c>
      <c r="B261" s="67">
        <v>0.14983638647137365</v>
      </c>
      <c r="C261" s="67">
        <v>0.11967579440276238</v>
      </c>
      <c r="D261" s="67">
        <v>0.1196649520076622</v>
      </c>
      <c r="E261" s="67">
        <v>0.1059131453836852</v>
      </c>
      <c r="F261" s="67">
        <v>0.11834650490051642</v>
      </c>
      <c r="G261" s="67">
        <v>0.13817667813518159</v>
      </c>
      <c r="H261" s="67">
        <v>0.077195817</v>
      </c>
      <c r="I261" s="67">
        <v>0.103963936</v>
      </c>
      <c r="J261" s="67">
        <v>0.103977016</v>
      </c>
      <c r="K261" s="67">
        <v>0.082457579</v>
      </c>
      <c r="L261" s="67">
        <v>0.102693431</v>
      </c>
      <c r="M261" s="67">
        <v>0.102548217</v>
      </c>
      <c r="N261" s="67">
        <v>0.04399701</v>
      </c>
      <c r="O261" s="67">
        <v>0.02052605</v>
      </c>
      <c r="P261" s="67">
        <v>-0.000276908</v>
      </c>
      <c r="Q261" s="67">
        <v>-0.025867517</v>
      </c>
      <c r="R261" s="67">
        <v>0.03135204</v>
      </c>
      <c r="S261" s="67">
        <v>0.082164889</v>
      </c>
      <c r="T261" s="67">
        <v>0.071965508</v>
      </c>
      <c r="U261" s="67">
        <v>0.04788626</v>
      </c>
      <c r="V261" s="67">
        <v>0.004501832</v>
      </c>
      <c r="W261" s="67">
        <v>0.013517221</v>
      </c>
      <c r="X261" s="67">
        <v>0.041767236</v>
      </c>
      <c r="Y261" s="67">
        <v>0.066068642</v>
      </c>
      <c r="Z261" s="67">
        <v>-0.0210035338294</v>
      </c>
      <c r="AA261" s="67">
        <v>0.00808310858524</v>
      </c>
      <c r="AB261" s="67">
        <v>0.0574288359086</v>
      </c>
      <c r="AC261" s="67">
        <v>-0.00285981466368</v>
      </c>
      <c r="AD261" s="67">
        <v>0.00925625460265</v>
      </c>
      <c r="AE261" s="67">
        <v>0.0383074950617</v>
      </c>
      <c r="AF261" s="67">
        <v>0.0460522668267</v>
      </c>
      <c r="AG261" s="67">
        <v>0.0317714046733</v>
      </c>
      <c r="AH261" s="67">
        <v>0.0196915396431</v>
      </c>
      <c r="AI261" s="67">
        <v>0.0190589041701</v>
      </c>
      <c r="AJ261" s="67">
        <v>0.0322458812781</v>
      </c>
      <c r="AK261" s="67">
        <v>0.0460522668267</v>
      </c>
      <c r="AL261" s="67">
        <v>0.00893425266939</v>
      </c>
      <c r="AM261" s="67">
        <v>0.0152351632443</v>
      </c>
      <c r="AN261" s="67">
        <v>0.0064496675023</v>
      </c>
      <c r="AO261" s="67">
        <v>0.0135710908308</v>
      </c>
      <c r="AP261" s="67">
        <v>0.018685547804</v>
      </c>
      <c r="AQ261" s="67">
        <v>0.00935603249937</v>
      </c>
      <c r="AR261" s="67">
        <v>-0.011913306038</v>
      </c>
      <c r="AS261" s="67">
        <v>0.0170189713557</v>
      </c>
      <c r="AT261" s="67">
        <v>0.0713978820629</v>
      </c>
      <c r="AU261" s="67">
        <v>0.00758795378078</v>
      </c>
      <c r="AV261" s="67">
        <v>0.0672110033828</v>
      </c>
      <c r="AW261" s="67">
        <v>0.0400183371553</v>
      </c>
    </row>
    <row r="262" customFormat="1">
      <c r="A262" s="25" t="s">
        <v>366</v>
      </c>
      <c r="B262" s="67">
        <v>0.06767987895153094</v>
      </c>
      <c r="C262" s="67">
        <v>0.03403641417171245</v>
      </c>
      <c r="D262" s="67">
        <v>0.008433775556950714</v>
      </c>
      <c r="E262" s="67">
        <v>0.06438622531761863</v>
      </c>
      <c r="F262" s="67">
        <v>0.03581268366982803</v>
      </c>
      <c r="G262" s="67">
        <v>0.024970372586589372</v>
      </c>
      <c r="H262" s="67">
        <v>0.139931062</v>
      </c>
      <c r="I262" s="67">
        <v>0.148644026</v>
      </c>
      <c r="J262" s="67">
        <v>0.088606889</v>
      </c>
      <c r="K262" s="67">
        <v>0.131830665</v>
      </c>
      <c r="L262" s="67">
        <v>0.138598093</v>
      </c>
      <c r="M262" s="67">
        <v>0.097208306</v>
      </c>
      <c r="N262" s="67">
        <v>-0.001239059</v>
      </c>
      <c r="O262" s="67">
        <v>0.015645881</v>
      </c>
      <c r="P262" s="67">
        <v>0.013011721</v>
      </c>
      <c r="Q262" s="67">
        <v>0.003096356</v>
      </c>
      <c r="R262" s="67">
        <v>0.011760941</v>
      </c>
      <c r="S262" s="67">
        <v>0.015762144</v>
      </c>
      <c r="T262" s="67">
        <v>0.043288447</v>
      </c>
      <c r="U262" s="67">
        <v>0.014654031</v>
      </c>
      <c r="V262" s="67">
        <v>0.015781181</v>
      </c>
      <c r="W262" s="67">
        <v>0.034638333</v>
      </c>
      <c r="X262" s="67">
        <v>0.026237137</v>
      </c>
      <c r="Y262" s="67">
        <v>0.025461656</v>
      </c>
      <c r="Z262" s="67">
        <v>0.0150456340303</v>
      </c>
      <c r="AA262" s="67">
        <v>0.0726810895091</v>
      </c>
      <c r="AB262" s="67">
        <v>-0.00985701024416</v>
      </c>
      <c r="AC262" s="67">
        <v>-0.0204140799974</v>
      </c>
      <c r="AD262" s="67">
        <v>0.0471295299595</v>
      </c>
      <c r="AE262" s="67">
        <v>0.046895670075</v>
      </c>
      <c r="AF262" s="67">
        <v>0.00472162257967</v>
      </c>
      <c r="AG262" s="67">
        <v>0.0209215986093</v>
      </c>
      <c r="AH262" s="67">
        <v>0.0224971627656</v>
      </c>
      <c r="AI262" s="67">
        <v>0.0128732915577</v>
      </c>
      <c r="AJ262" s="67">
        <v>0.0281395020152</v>
      </c>
      <c r="AK262" s="67">
        <v>0.00472162257967</v>
      </c>
      <c r="AL262" s="67">
        <v>0.0188471920309</v>
      </c>
      <c r="AM262" s="67">
        <v>-0.00360983656758</v>
      </c>
      <c r="AN262" s="67">
        <v>0.00993676365575</v>
      </c>
      <c r="AO262" s="67">
        <v>0.0174095415684</v>
      </c>
      <c r="AP262" s="67">
        <v>-0.00360983656758</v>
      </c>
      <c r="AQ262" s="67">
        <v>0.0113744141183</v>
      </c>
      <c r="AR262" s="67">
        <v>0.0465779137384</v>
      </c>
      <c r="AS262" s="67">
        <v>-0.0185585188674</v>
      </c>
      <c r="AT262" s="67">
        <v>-0.0376676244246</v>
      </c>
      <c r="AU262" s="67">
        <v>-0.0213570625008</v>
      </c>
      <c r="AV262" s="67">
        <v>-0.0678638560375</v>
      </c>
      <c r="AW262" s="67">
        <v>0.0163579617085</v>
      </c>
    </row>
    <row r="263" customFormat="1">
      <c r="A263" s="25" t="s">
        <v>367</v>
      </c>
      <c r="B263" s="67">
        <v>0.0060548040902223405</v>
      </c>
      <c r="C263" s="67">
        <v>0.027826765014293424</v>
      </c>
      <c r="D263" s="67">
        <v>0.0313752795319032</v>
      </c>
      <c r="E263" s="67">
        <v>0.003711677369587026</v>
      </c>
      <c r="F263" s="67">
        <v>0.01439354854462522</v>
      </c>
      <c r="G263" s="67">
        <v>0.023288725311312673</v>
      </c>
      <c r="H263" s="67">
        <v>0.028017678</v>
      </c>
      <c r="I263" s="67">
        <v>0.045946624</v>
      </c>
      <c r="J263" s="67">
        <v>0.094136765</v>
      </c>
      <c r="K263" s="67">
        <v>0.038286433</v>
      </c>
      <c r="L263" s="67">
        <v>0.04693684</v>
      </c>
      <c r="M263" s="67">
        <v>0.095395382</v>
      </c>
      <c r="N263" s="67">
        <v>0.05001954</v>
      </c>
      <c r="O263" s="67">
        <v>0.053169448</v>
      </c>
      <c r="P263" s="67">
        <v>0.055421574</v>
      </c>
      <c r="Q263" s="67">
        <v>0.052070236</v>
      </c>
      <c r="R263" s="67">
        <v>0.050224112</v>
      </c>
      <c r="S263" s="67">
        <v>0.05789689</v>
      </c>
      <c r="T263" s="67">
        <v>0.059725373</v>
      </c>
      <c r="U263" s="67">
        <v>0.090782401</v>
      </c>
      <c r="V263" s="67">
        <v>-0.012589898</v>
      </c>
      <c r="W263" s="67">
        <v>0.010676605</v>
      </c>
      <c r="X263" s="67">
        <v>0.05394271</v>
      </c>
      <c r="Y263" s="67">
        <v>0.061100053</v>
      </c>
      <c r="Z263" s="67">
        <v>0.0183383757736</v>
      </c>
      <c r="AA263" s="67">
        <v>0.0262038142045</v>
      </c>
      <c r="AB263" s="67">
        <v>0.0108639117915</v>
      </c>
      <c r="AC263" s="67">
        <v>0.010239033418</v>
      </c>
      <c r="AD263" s="67">
        <v>0.0426341260388</v>
      </c>
      <c r="AE263" s="67">
        <v>0.00527132761857</v>
      </c>
      <c r="AF263" s="67">
        <v>0.0254556406316</v>
      </c>
      <c r="AG263" s="67">
        <v>0.0219279192117</v>
      </c>
      <c r="AH263" s="67">
        <v>0.037267196581</v>
      </c>
      <c r="AI263" s="67">
        <v>0.0233264589012</v>
      </c>
      <c r="AJ263" s="67">
        <v>0.0323834724716</v>
      </c>
      <c r="AK263" s="67">
        <v>0.0254556406316</v>
      </c>
      <c r="AL263" s="67">
        <v>0.00646772159524</v>
      </c>
      <c r="AM263" s="67">
        <v>0.0206088195351</v>
      </c>
      <c r="AN263" s="67">
        <v>0.00591942127956</v>
      </c>
      <c r="AO263" s="67">
        <v>0.0125500578801</v>
      </c>
      <c r="AP263" s="67">
        <v>0.0206088195351</v>
      </c>
      <c r="AQ263" s="67">
        <v>-0.000162915005326</v>
      </c>
      <c r="AR263" s="67">
        <v>-0.0323245208451</v>
      </c>
      <c r="AS263" s="67">
        <v>0.0375657403417</v>
      </c>
      <c r="AT263" s="67">
        <v>0.0329974909369</v>
      </c>
      <c r="AU263" s="67">
        <v>0.00553889761841</v>
      </c>
      <c r="AV263" s="67">
        <v>0.0278715575384</v>
      </c>
      <c r="AW263" s="67">
        <v>0.0631070398224</v>
      </c>
    </row>
    <row r="264" customFormat="1">
      <c r="A264" s="25" t="s">
        <v>368</v>
      </c>
      <c r="B264" s="67">
        <v>-0.02502452849258493</v>
      </c>
      <c r="C264" s="67">
        <v>-0.006079937336488169</v>
      </c>
      <c r="D264" s="67">
        <v>-0.011943818806293863</v>
      </c>
      <c r="E264" s="67">
        <v>-0.010669430102991033</v>
      </c>
      <c r="F264" s="67">
        <v>-0.03811082399420092</v>
      </c>
      <c r="G264" s="67">
        <v>-0.009345306145364671</v>
      </c>
      <c r="H264" s="67">
        <v>0.0449294</v>
      </c>
      <c r="I264" s="67">
        <v>0.057289486</v>
      </c>
      <c r="J264" s="67">
        <v>0.085742007</v>
      </c>
      <c r="K264" s="67">
        <v>0.085058187</v>
      </c>
      <c r="L264" s="67">
        <v>0.052344136</v>
      </c>
      <c r="M264" s="67">
        <v>0.052459053</v>
      </c>
      <c r="N264" s="67">
        <v>0.011040949</v>
      </c>
      <c r="O264" s="67">
        <v>0.042260712</v>
      </c>
      <c r="P264" s="67">
        <v>0.020504901</v>
      </c>
      <c r="Q264" s="67">
        <v>0.024211772</v>
      </c>
      <c r="R264" s="67">
        <v>0.035894879</v>
      </c>
      <c r="S264" s="67">
        <v>0.009745761</v>
      </c>
      <c r="T264" s="67">
        <v>0.067296152</v>
      </c>
      <c r="U264" s="67">
        <v>0.106753926</v>
      </c>
      <c r="V264" s="67">
        <v>0.111475428</v>
      </c>
      <c r="W264" s="67">
        <v>0.069402678</v>
      </c>
      <c r="X264" s="67">
        <v>0.106230015</v>
      </c>
      <c r="Y264" s="67">
        <v>0.090225039</v>
      </c>
      <c r="Z264" s="67">
        <v>0.0336747714558</v>
      </c>
      <c r="AA264" s="67">
        <v>0.00325262308337</v>
      </c>
      <c r="AB264" s="67">
        <v>0.00705409118257</v>
      </c>
      <c r="AC264" s="67">
        <v>0.000905002151475</v>
      </c>
      <c r="AD264" s="67">
        <v>0.0187008975693</v>
      </c>
      <c r="AE264" s="67">
        <v>0.0269502984154</v>
      </c>
      <c r="AF264" s="67">
        <v>0.0202081285966</v>
      </c>
      <c r="AG264" s="67">
        <v>0.0101505767536</v>
      </c>
      <c r="AH264" s="67">
        <v>0.0128343895348</v>
      </c>
      <c r="AI264" s="67">
        <v>-0.00614397358616</v>
      </c>
      <c r="AJ264" s="67">
        <v>0.0310176349393</v>
      </c>
      <c r="AK264" s="67">
        <v>0.01136374747</v>
      </c>
      <c r="AL264" s="67">
        <v>-0.0453494729986</v>
      </c>
      <c r="AM264" s="67">
        <v>0.0135303952572</v>
      </c>
      <c r="AN264" s="67">
        <v>0.00309424336482</v>
      </c>
      <c r="AO264" s="67">
        <v>0.0116339827843</v>
      </c>
      <c r="AP264" s="67">
        <v>0.00688706831058</v>
      </c>
      <c r="AQ264" s="67">
        <v>-0.00966332453343</v>
      </c>
      <c r="AR264" s="67">
        <v>0.0297304986388</v>
      </c>
      <c r="AS264" s="67">
        <v>0.155922072538</v>
      </c>
      <c r="AT264" s="67">
        <v>0.077312181892</v>
      </c>
      <c r="AU264" s="67">
        <v>0.0921330644884</v>
      </c>
      <c r="AV264" s="67">
        <v>0.0594383137529</v>
      </c>
      <c r="AW264" s="67">
        <v>0.0464888370666</v>
      </c>
    </row>
    <row r="265" customFormat="1">
      <c r="A265" s="25" t="s">
        <v>369</v>
      </c>
      <c r="B265" s="67">
        <v>0.01323862182971058</v>
      </c>
      <c r="C265" s="67">
        <v>-0.004071174418369681</v>
      </c>
      <c r="D265" s="67">
        <v>0.0033938798583166598</v>
      </c>
      <c r="E265" s="67">
        <v>-0.002500207352007273</v>
      </c>
      <c r="F265" s="67">
        <v>0.0021859012395773337</v>
      </c>
      <c r="G265" s="67">
        <v>0.002536095176220554</v>
      </c>
      <c r="H265" s="67">
        <v>0.033918537</v>
      </c>
      <c r="I265" s="67">
        <v>0.03521443</v>
      </c>
      <c r="J265" s="67">
        <v>0.061541044</v>
      </c>
      <c r="K265" s="67">
        <v>0.043358753</v>
      </c>
      <c r="L265" s="67">
        <v>0.029268073</v>
      </c>
      <c r="M265" s="67">
        <v>0.055915727</v>
      </c>
      <c r="N265" s="67">
        <v>-0.071030007</v>
      </c>
      <c r="O265" s="67">
        <v>-0.060086977</v>
      </c>
      <c r="P265" s="67">
        <v>-0.024422813</v>
      </c>
      <c r="Q265" s="67">
        <v>-0.038222942</v>
      </c>
      <c r="R265" s="67">
        <v>-0.048452259</v>
      </c>
      <c r="S265" s="67">
        <v>-0.051454879</v>
      </c>
      <c r="T265" s="67">
        <v>-0.015902181</v>
      </c>
      <c r="U265" s="67">
        <v>0.024585944</v>
      </c>
      <c r="V265" s="67">
        <v>0.082330181</v>
      </c>
      <c r="W265" s="67">
        <v>0.108296984</v>
      </c>
      <c r="X265" s="67">
        <v>0.039229536</v>
      </c>
      <c r="Y265" s="67">
        <v>-0.037801835</v>
      </c>
      <c r="Z265" s="67">
        <v>-0.0133044177437</v>
      </c>
      <c r="AA265" s="67">
        <v>0.0120205098474</v>
      </c>
      <c r="AB265" s="67">
        <v>0.000463303705382</v>
      </c>
      <c r="AC265" s="67">
        <v>-0.024281141536</v>
      </c>
      <c r="AD265" s="67">
        <v>0.00371446732745</v>
      </c>
      <c r="AE265" s="67">
        <v>0.0183617295976</v>
      </c>
      <c r="AF265" s="67">
        <v>-0.0234032517398</v>
      </c>
      <c r="AG265" s="67">
        <v>-0.00569934186681</v>
      </c>
      <c r="AH265" s="67">
        <v>0.00544320657412</v>
      </c>
      <c r="AI265" s="67">
        <v>0.00544320657412</v>
      </c>
      <c r="AJ265" s="67">
        <v>-0.00907489799906</v>
      </c>
      <c r="AK265" s="67">
        <v>-0.0189025102301</v>
      </c>
      <c r="AL265" s="67">
        <v>-0.0141761019402</v>
      </c>
      <c r="AM265" s="67">
        <v>0.00499087167187</v>
      </c>
      <c r="AN265" s="67">
        <v>-0.00778219466539</v>
      </c>
      <c r="AO265" s="67">
        <v>0.00499087167187</v>
      </c>
      <c r="AP265" s="67">
        <v>-0.0141761019402</v>
      </c>
      <c r="AQ265" s="67">
        <v>-0.00484875209545</v>
      </c>
      <c r="AR265" s="67">
        <v>0.0143861970322</v>
      </c>
      <c r="AS265" s="67">
        <v>0.0341592493124</v>
      </c>
      <c r="AT265" s="67">
        <v>0.00098150057274</v>
      </c>
      <c r="AU265" s="67">
        <v>-0.00174367118773</v>
      </c>
      <c r="AV265" s="67">
        <v>0.0160542899098</v>
      </c>
      <c r="AW265" s="67">
        <v>0.039216687256</v>
      </c>
    </row>
    <row r="266" customFormat="1">
      <c r="A266" s="25" t="s">
        <v>370</v>
      </c>
      <c r="B266" s="67">
        <v>0.03702036843586481</v>
      </c>
      <c r="C266" s="67">
        <v>0.04613508931711988</v>
      </c>
      <c r="D266" s="67">
        <v>0.03986703107954648</v>
      </c>
      <c r="E266" s="67">
        <v>0.04474611558059036</v>
      </c>
      <c r="F266" s="67">
        <v>0.043861704888279965</v>
      </c>
      <c r="G266" s="67">
        <v>0.04054288962753034</v>
      </c>
      <c r="H266" s="67">
        <v>0.011544287</v>
      </c>
      <c r="I266" s="67">
        <v>0.004689709</v>
      </c>
      <c r="J266" s="67">
        <v>0.043714857</v>
      </c>
      <c r="K266" s="67">
        <v>0.005183491</v>
      </c>
      <c r="L266" s="67">
        <v>-0.005399361</v>
      </c>
      <c r="M266" s="67">
        <v>0.06070169</v>
      </c>
      <c r="N266" s="67">
        <v>-0.009410582</v>
      </c>
      <c r="O266" s="67">
        <v>-0.011193617</v>
      </c>
      <c r="P266" s="67">
        <v>0.026440218</v>
      </c>
      <c r="Q266" s="67">
        <v>0.034715869</v>
      </c>
      <c r="R266" s="67">
        <v>0.009683406</v>
      </c>
      <c r="S266" s="67">
        <v>-0.045416668</v>
      </c>
      <c r="T266" s="67">
        <v>-0.099720229</v>
      </c>
      <c r="U266" s="67">
        <v>-0.063292655</v>
      </c>
      <c r="V266" s="67">
        <v>0.049547655</v>
      </c>
      <c r="W266" s="67">
        <v>0.071358139</v>
      </c>
      <c r="X266" s="67">
        <v>-0.027087103</v>
      </c>
      <c r="Y266" s="67">
        <v>-0.120332948</v>
      </c>
      <c r="Z266" s="67">
        <v>0.00665780597126</v>
      </c>
      <c r="AA266" s="67">
        <v>0.0163852556382</v>
      </c>
      <c r="AB266" s="67">
        <v>0.0439907014017</v>
      </c>
      <c r="AC266" s="67">
        <v>0.0330743203914</v>
      </c>
      <c r="AD266" s="67">
        <v>0.0309994269293</v>
      </c>
      <c r="AE266" s="67">
        <v>0.0053957109056</v>
      </c>
      <c r="AF266" s="67">
        <v>-0.0110366084604</v>
      </c>
      <c r="AG266" s="67">
        <v>0.0111331057747</v>
      </c>
      <c r="AH266" s="67">
        <v>0.00809965761308</v>
      </c>
      <c r="AI266" s="67">
        <v>0.00809965761308</v>
      </c>
      <c r="AJ266" s="67">
        <v>0.00204604342184</v>
      </c>
      <c r="AK266" s="67">
        <v>0.00107947467676</v>
      </c>
      <c r="AL266" s="67">
        <v>0.00812387948965</v>
      </c>
      <c r="AM266" s="67">
        <v>-0.0241710742203</v>
      </c>
      <c r="AN266" s="67">
        <v>0.00191896072832</v>
      </c>
      <c r="AO266" s="67">
        <v>-0.00826936311013</v>
      </c>
      <c r="AP266" s="67">
        <v>0.00191896072832</v>
      </c>
      <c r="AQ266" s="67">
        <v>-0.0329261114032</v>
      </c>
      <c r="AR266" s="67">
        <v>0.0228790251247</v>
      </c>
      <c r="AS266" s="67">
        <v>-0.0064875433632</v>
      </c>
      <c r="AT266" s="67">
        <v>-0.0162983176523</v>
      </c>
      <c r="AU266" s="67">
        <v>0.007628993072</v>
      </c>
      <c r="AV266" s="67">
        <v>-0.00724674772467</v>
      </c>
      <c r="AW266" s="67">
        <v>0.0200040724074</v>
      </c>
    </row>
    <row r="267" customFormat="1">
      <c r="A267" s="25" t="s">
        <v>371</v>
      </c>
      <c r="B267" s="67">
        <v>0.04537204231174742</v>
      </c>
      <c r="C267" s="67">
        <v>0.04630566923047944</v>
      </c>
      <c r="D267" s="67">
        <v>0.036221281000280284</v>
      </c>
      <c r="E267" s="67">
        <v>0.023405425822922193</v>
      </c>
      <c r="F267" s="67">
        <v>0.037700193968097845</v>
      </c>
      <c r="G267" s="67">
        <v>0.04938176621944962</v>
      </c>
      <c r="H267" s="67">
        <v>0.016396916</v>
      </c>
      <c r="I267" s="67">
        <v>0.027861316</v>
      </c>
      <c r="J267" s="67">
        <v>0.025304404</v>
      </c>
      <c r="K267" s="67">
        <v>0.029206696</v>
      </c>
      <c r="L267" s="67">
        <v>0.020612021</v>
      </c>
      <c r="M267" s="67">
        <v>0.023260294</v>
      </c>
      <c r="N267" s="67">
        <v>0.030944827</v>
      </c>
      <c r="O267" s="67">
        <v>0.014359842</v>
      </c>
      <c r="P267" s="67">
        <v>0.037627987</v>
      </c>
      <c r="Q267" s="67">
        <v>0.021386841</v>
      </c>
      <c r="R267" s="67">
        <v>0.023321973</v>
      </c>
      <c r="S267" s="67">
        <v>0.04551357</v>
      </c>
      <c r="T267" s="67">
        <v>-0.039785259</v>
      </c>
      <c r="U267" s="67">
        <v>-0.043996786</v>
      </c>
      <c r="V267" s="67">
        <v>0.005111874</v>
      </c>
      <c r="W267" s="67">
        <v>0.017774247</v>
      </c>
      <c r="X267" s="67">
        <v>-0.021585071</v>
      </c>
      <c r="Y267" s="67">
        <v>-0.052663047</v>
      </c>
      <c r="Z267" s="67">
        <v>0.0344139805073</v>
      </c>
      <c r="AA267" s="67">
        <v>0.0816586821583</v>
      </c>
      <c r="AB267" s="67">
        <v>0.0952260519239</v>
      </c>
      <c r="AC267" s="67">
        <v>0.0617800204206</v>
      </c>
      <c r="AD267" s="67">
        <v>0.0826258037829</v>
      </c>
      <c r="AE267" s="67">
        <v>0.0670540773235</v>
      </c>
      <c r="AF267" s="67">
        <v>-0.0199833527163</v>
      </c>
      <c r="AG267" s="67">
        <v>-0.0130905289362</v>
      </c>
      <c r="AH267" s="67">
        <v>-0.0108296368397</v>
      </c>
      <c r="AI267" s="67">
        <v>-0.00246433728762</v>
      </c>
      <c r="AJ267" s="67">
        <v>-0.019334209252</v>
      </c>
      <c r="AK267" s="67">
        <v>-0.0200237451805</v>
      </c>
      <c r="AL267" s="67">
        <v>-0.0129240023223</v>
      </c>
      <c r="AM267" s="67">
        <v>-0.0249103719678</v>
      </c>
      <c r="AN267" s="67">
        <v>0.000291092388674</v>
      </c>
      <c r="AO267" s="67">
        <v>-0.00631645496684</v>
      </c>
      <c r="AP267" s="67">
        <v>-0.0381025856594</v>
      </c>
      <c r="AQ267" s="67">
        <v>-0.0172119824808</v>
      </c>
      <c r="AR267" s="67">
        <v>0.0734585393432</v>
      </c>
      <c r="AS267" s="67">
        <v>0.0449657219938</v>
      </c>
      <c r="AT267" s="67">
        <v>-0.0609363030118</v>
      </c>
      <c r="AU267" s="67">
        <v>-0.0371130656233</v>
      </c>
      <c r="AV267" s="67">
        <v>0.0542964163953</v>
      </c>
      <c r="AW267" s="67">
        <v>0.0526342615936</v>
      </c>
    </row>
    <row r="268" customFormat="1">
      <c r="A268" s="25" t="s">
        <v>372</v>
      </c>
      <c r="B268" s="67">
        <v>0.03929995603731746</v>
      </c>
      <c r="C268" s="67">
        <v>0.03917786386316337</v>
      </c>
      <c r="D268" s="67">
        <v>0.02227775958227351</v>
      </c>
      <c r="E268" s="67">
        <v>0.05045516132160467</v>
      </c>
      <c r="F268" s="67">
        <v>0.031341648195274685</v>
      </c>
      <c r="G268" s="67">
        <v>0.03472682270662983</v>
      </c>
      <c r="H268" s="67">
        <v>-0.019428044</v>
      </c>
      <c r="I268" s="67">
        <v>-0.027555105</v>
      </c>
      <c r="J268" s="67">
        <v>-0.028270847</v>
      </c>
      <c r="K268" s="67">
        <v>-0.021944346</v>
      </c>
      <c r="L268" s="67">
        <v>-0.020987748</v>
      </c>
      <c r="M268" s="67">
        <v>-0.03451077</v>
      </c>
      <c r="N268" s="67">
        <v>0.053117267</v>
      </c>
      <c r="O268" s="67">
        <v>0.016253433</v>
      </c>
      <c r="P268" s="67">
        <v>0.027473232</v>
      </c>
      <c r="Q268" s="67">
        <v>0.007526015</v>
      </c>
      <c r="R268" s="67">
        <v>0.030500391</v>
      </c>
      <c r="S268" s="67">
        <v>0.04468198</v>
      </c>
      <c r="T268" s="67">
        <v>0.121326303</v>
      </c>
      <c r="U268" s="67">
        <v>0.137029635</v>
      </c>
      <c r="V268" s="67">
        <v>0.064711709</v>
      </c>
      <c r="W268" s="67">
        <v>0.128928459</v>
      </c>
      <c r="X268" s="67">
        <v>0.107072215</v>
      </c>
      <c r="Y268" s="67">
        <v>0.091935613</v>
      </c>
      <c r="Z268" s="67">
        <v>0.00282081300167</v>
      </c>
      <c r="AA268" s="67">
        <v>0.0280035350992</v>
      </c>
      <c r="AB268" s="67">
        <v>0.011310969453</v>
      </c>
      <c r="AC268" s="67">
        <v>-0.00299825539995</v>
      </c>
      <c r="AD268" s="67">
        <v>0.0293090122145</v>
      </c>
      <c r="AE268" s="67">
        <v>0.0160421402585</v>
      </c>
      <c r="AF268" s="67">
        <v>0.0341903439562</v>
      </c>
      <c r="AG268" s="67">
        <v>0.0359903585557</v>
      </c>
      <c r="AH268" s="67">
        <v>0.0113065365019</v>
      </c>
      <c r="AI268" s="67">
        <v>0.0206693973684</v>
      </c>
      <c r="AJ268" s="67">
        <v>0.0236282461336</v>
      </c>
      <c r="AK268" s="67">
        <v>0.0413102996524</v>
      </c>
      <c r="AL268" s="67">
        <v>-0.0264035495379</v>
      </c>
      <c r="AM268" s="67">
        <v>0.0161683273527</v>
      </c>
      <c r="AN268" s="67">
        <v>-0.00744278986103</v>
      </c>
      <c r="AO268" s="67">
        <v>-0.0128931010102</v>
      </c>
      <c r="AP268" s="67">
        <v>-0.0331971338212</v>
      </c>
      <c r="AQ268" s="67">
        <v>0.00372949219824</v>
      </c>
      <c r="AR268" s="67">
        <v>-0.0170906771439</v>
      </c>
      <c r="AS268" s="67">
        <v>-0.0186644302761</v>
      </c>
      <c r="AT268" s="67">
        <v>-0.00214069871967</v>
      </c>
      <c r="AU268" s="67">
        <v>-0.00189946932022</v>
      </c>
      <c r="AV268" s="67">
        <v>-0.00903885042778</v>
      </c>
      <c r="AW268" s="67">
        <v>-0.0471522213017</v>
      </c>
    </row>
    <row r="269" customFormat="1">
      <c r="A269" s="25" t="s">
        <v>373</v>
      </c>
      <c r="B269" s="67">
        <v>-0.029891738557417516</v>
      </c>
      <c r="C269" s="67">
        <v>-0.02752293412048658</v>
      </c>
      <c r="D269" s="67">
        <v>-0.014189811787799825</v>
      </c>
      <c r="E269" s="67">
        <v>-0.018463208482836096</v>
      </c>
      <c r="F269" s="67">
        <v>-0.03718065085415899</v>
      </c>
      <c r="G269" s="67">
        <v>-0.019057180212890316</v>
      </c>
      <c r="H269" s="67">
        <v>0.044813132</v>
      </c>
      <c r="I269" s="67">
        <v>0.062653553</v>
      </c>
      <c r="J269" s="67">
        <v>0.036807699</v>
      </c>
      <c r="K269" s="67">
        <v>0.044210118</v>
      </c>
      <c r="L269" s="67">
        <v>0.039254472</v>
      </c>
      <c r="M269" s="67">
        <v>0.056385545</v>
      </c>
      <c r="N269" s="67">
        <v>-0.050284622</v>
      </c>
      <c r="O269" s="67">
        <v>-0.035577018</v>
      </c>
      <c r="P269" s="67">
        <v>-0.031981736</v>
      </c>
      <c r="Q269" s="67">
        <v>-0.039840217</v>
      </c>
      <c r="R269" s="67">
        <v>-0.048962785</v>
      </c>
      <c r="S269" s="67">
        <v>-0.0253064</v>
      </c>
      <c r="T269" s="67">
        <v>-0.063447908</v>
      </c>
      <c r="U269" s="67">
        <v>-0.00908752</v>
      </c>
      <c r="V269" s="67">
        <v>0.060733309</v>
      </c>
      <c r="W269" s="67">
        <v>-0.026719022</v>
      </c>
      <c r="X269" s="67">
        <v>0.024389244</v>
      </c>
      <c r="Y269" s="67">
        <v>-0.022659738</v>
      </c>
      <c r="Z269" s="67">
        <v>0.0246937219609</v>
      </c>
      <c r="AA269" s="67">
        <v>-0.0156797084377</v>
      </c>
      <c r="AB269" s="67">
        <v>-0.00342107792945</v>
      </c>
      <c r="AC269" s="67">
        <v>-0.00337432957234</v>
      </c>
      <c r="AD269" s="67">
        <v>0.0012104981355</v>
      </c>
      <c r="AE269" s="67">
        <v>0.0105718014595</v>
      </c>
      <c r="AF269" s="67">
        <v>-0.0268508268267</v>
      </c>
      <c r="AG269" s="67">
        <v>0.0143051257931</v>
      </c>
      <c r="AH269" s="67">
        <v>0.0017961772086</v>
      </c>
      <c r="AI269" s="67">
        <v>-0.0202143371468</v>
      </c>
      <c r="AJ269" s="67">
        <v>-0.00593200387215</v>
      </c>
      <c r="AK269" s="67">
        <v>0.0221425270823</v>
      </c>
      <c r="AL269" s="67">
        <v>-0.040730339602</v>
      </c>
      <c r="AM269" s="67">
        <v>-0.00511433838386</v>
      </c>
      <c r="AN269" s="67">
        <v>-0.0200706505411</v>
      </c>
      <c r="AO269" s="67">
        <v>-0.0162425422616</v>
      </c>
      <c r="AP269" s="67">
        <v>-0.0184739318466</v>
      </c>
      <c r="AQ269" s="67">
        <v>-0.0306133426717</v>
      </c>
      <c r="AR269" s="67">
        <v>0.00367429110316</v>
      </c>
      <c r="AS269" s="67">
        <v>-0.0151024865578</v>
      </c>
      <c r="AT269" s="67">
        <v>0.0446739423051</v>
      </c>
      <c r="AU269" s="67">
        <v>0.0295764867636</v>
      </c>
      <c r="AV269" s="67">
        <v>0.0123237803667</v>
      </c>
      <c r="AW269" s="67">
        <v>0.00712346353018</v>
      </c>
    </row>
    <row r="270" customFormat="1">
      <c r="A270" s="25" t="s">
        <v>374</v>
      </c>
      <c r="B270" s="67">
        <v>-0.23961259216514127</v>
      </c>
      <c r="C270" s="67">
        <v>-0.22803387418280816</v>
      </c>
      <c r="D270" s="67">
        <v>-0.1852357953513214</v>
      </c>
      <c r="E270" s="67">
        <v>-0.15804417696361983</v>
      </c>
      <c r="F270" s="67">
        <v>-0.22847077053704293</v>
      </c>
      <c r="G270" s="67">
        <v>-0.2449685004059707</v>
      </c>
      <c r="H270" s="67">
        <v>-0.263991461</v>
      </c>
      <c r="I270" s="67">
        <v>-0.215210729</v>
      </c>
      <c r="J270" s="67">
        <v>-0.216186665</v>
      </c>
      <c r="K270" s="67">
        <v>-0.206638311</v>
      </c>
      <c r="L270" s="67">
        <v>-0.204037752</v>
      </c>
      <c r="M270" s="67">
        <v>-0.277649885</v>
      </c>
      <c r="N270" s="67">
        <v>-0.224367007</v>
      </c>
      <c r="O270" s="67">
        <v>-0.177692012</v>
      </c>
      <c r="P270" s="67">
        <v>-0.151697536</v>
      </c>
      <c r="Q270" s="67">
        <v>-0.180095882</v>
      </c>
      <c r="R270" s="67">
        <v>-0.15178706</v>
      </c>
      <c r="S270" s="67">
        <v>-0.195477922</v>
      </c>
      <c r="T270" s="67">
        <v>-0.048564677</v>
      </c>
      <c r="U270" s="67">
        <v>-0.080044136</v>
      </c>
      <c r="V270" s="67">
        <v>-0.119258741</v>
      </c>
      <c r="W270" s="67">
        <v>-0.048149461</v>
      </c>
      <c r="X270" s="67">
        <v>-0.130023401</v>
      </c>
      <c r="Y270" s="67">
        <v>-0.078173409</v>
      </c>
      <c r="Z270" s="67">
        <v>-0.304266106871</v>
      </c>
      <c r="AA270" s="67">
        <v>-0.195587896692</v>
      </c>
      <c r="AB270" s="67">
        <v>-0.220786026738</v>
      </c>
      <c r="AC270" s="67">
        <v>-0.191338733051</v>
      </c>
      <c r="AD270" s="67">
        <v>-0.206593424578</v>
      </c>
      <c r="AE270" s="67">
        <v>-0.324542127319</v>
      </c>
      <c r="AF270" s="67">
        <v>0.0148590390403</v>
      </c>
      <c r="AG270" s="67">
        <v>0.0486296780693</v>
      </c>
      <c r="AH270" s="67">
        <v>-0.0193435831515</v>
      </c>
      <c r="AI270" s="67">
        <v>0.0168649428453</v>
      </c>
      <c r="AJ270" s="67">
        <v>0.0584167295656</v>
      </c>
      <c r="AK270" s="67">
        <v>-0.0343988889515</v>
      </c>
      <c r="AL270" s="67">
        <v>0.0546649768908</v>
      </c>
      <c r="AM270" s="67">
        <v>0.0386082196094</v>
      </c>
      <c r="AN270" s="67">
        <v>0.0232611935905</v>
      </c>
      <c r="AO270" s="67">
        <v>0.0389630852407</v>
      </c>
      <c r="AP270" s="67">
        <v>0.0224191913196</v>
      </c>
      <c r="AQ270" s="67">
        <v>0.0511157167224</v>
      </c>
      <c r="AR270" s="67">
        <v>-0.0242561726182</v>
      </c>
      <c r="AS270" s="67">
        <v>0.0419538619288</v>
      </c>
      <c r="AT270" s="67">
        <v>-0.0133128597914</v>
      </c>
      <c r="AU270" s="67">
        <v>0.0070925261314</v>
      </c>
      <c r="AV270" s="67">
        <v>0.0224551604311</v>
      </c>
      <c r="AW270" s="67">
        <v>-0.0368950659107</v>
      </c>
    </row>
    <row r="271" customFormat="1">
      <c r="A271" s="25" t="s">
        <v>375</v>
      </c>
      <c r="B271" s="67">
        <v>-0.09208778196488544</v>
      </c>
      <c r="C271" s="67">
        <v>-0.08083454852788058</v>
      </c>
      <c r="D271" s="67">
        <v>-0.05823908549868877</v>
      </c>
      <c r="E271" s="67">
        <v>-0.05754575213301839</v>
      </c>
      <c r="F271" s="67">
        <v>-0.08753667649064356</v>
      </c>
      <c r="G271" s="67">
        <v>-0.08555884853307706</v>
      </c>
      <c r="H271" s="67">
        <v>-0.046662769</v>
      </c>
      <c r="I271" s="67">
        <v>-0.052231974</v>
      </c>
      <c r="J271" s="67">
        <v>-0.041876676</v>
      </c>
      <c r="K271" s="67">
        <v>-0.055883263</v>
      </c>
      <c r="L271" s="67">
        <v>-0.046686481</v>
      </c>
      <c r="M271" s="67">
        <v>-0.031632437</v>
      </c>
      <c r="N271" s="67">
        <v>-0.028196833</v>
      </c>
      <c r="O271" s="67">
        <v>-0.069342808</v>
      </c>
      <c r="P271" s="67">
        <v>-0.046151114</v>
      </c>
      <c r="Q271" s="67">
        <v>-0.063579278</v>
      </c>
      <c r="R271" s="67">
        <v>-0.038346695</v>
      </c>
      <c r="S271" s="67">
        <v>-0.045091111</v>
      </c>
      <c r="T271" s="67">
        <v>0.015123943</v>
      </c>
      <c r="U271" s="67">
        <v>0.034135519</v>
      </c>
      <c r="V271" s="67">
        <v>0.047440109</v>
      </c>
      <c r="W271" s="67">
        <v>0.011621291</v>
      </c>
      <c r="X271" s="67">
        <v>0.039250294</v>
      </c>
      <c r="Y271" s="67">
        <v>0.047534195</v>
      </c>
      <c r="Z271" s="67">
        <v>-0.0954466770321</v>
      </c>
      <c r="AA271" s="67">
        <v>-0.0802457169308</v>
      </c>
      <c r="AB271" s="67">
        <v>-0.0483568930211</v>
      </c>
      <c r="AC271" s="67">
        <v>-0.0725449560793</v>
      </c>
      <c r="AD271" s="67">
        <v>-0.100417180192</v>
      </c>
      <c r="AE271" s="67">
        <v>-0.0544490612559</v>
      </c>
      <c r="AF271" s="67">
        <v>0.0504730060319</v>
      </c>
      <c r="AG271" s="67">
        <v>0.0641228138909</v>
      </c>
      <c r="AH271" s="67">
        <v>0.0222398657397</v>
      </c>
      <c r="AI271" s="67">
        <v>0.0351636287935</v>
      </c>
      <c r="AJ271" s="67">
        <v>0.0429239513683</v>
      </c>
      <c r="AK271" s="67">
        <v>0.0658143930084</v>
      </c>
      <c r="AL271" s="67">
        <v>0.00361962100162</v>
      </c>
      <c r="AM271" s="67">
        <v>0.0173917773095</v>
      </c>
      <c r="AN271" s="67">
        <v>0.0119595778328</v>
      </c>
      <c r="AO271" s="67">
        <v>0.0050168039403</v>
      </c>
      <c r="AP271" s="67">
        <v>0.0173917773095</v>
      </c>
      <c r="AQ271" s="67">
        <v>0.0105623948941</v>
      </c>
      <c r="AR271" s="67">
        <v>0.0853009979753</v>
      </c>
      <c r="AS271" s="67">
        <v>0.0437520650408</v>
      </c>
      <c r="AT271" s="67">
        <v>0.0157766022103</v>
      </c>
      <c r="AU271" s="67">
        <v>0.0370721603354</v>
      </c>
      <c r="AV271" s="67">
        <v>0.0406518617783</v>
      </c>
      <c r="AW271" s="67">
        <v>0.0261588641404</v>
      </c>
    </row>
    <row r="272" customFormat="1">
      <c r="A272" s="25" t="s">
        <v>376</v>
      </c>
      <c r="B272" s="67">
        <v>0.09213375253643205</v>
      </c>
      <c r="C272" s="67">
        <v>0.06144104142251884</v>
      </c>
      <c r="D272" s="67">
        <v>0.059730086726195536</v>
      </c>
      <c r="E272" s="67">
        <v>0.05380518366637732</v>
      </c>
      <c r="F272" s="67">
        <v>0.06338741305327916</v>
      </c>
      <c r="G272" s="67">
        <v>0.0763956375184237</v>
      </c>
      <c r="H272" s="67">
        <v>0.112460081</v>
      </c>
      <c r="I272" s="67">
        <v>0.142786439</v>
      </c>
      <c r="J272" s="67">
        <v>0.140825769</v>
      </c>
      <c r="K272" s="67">
        <v>0.145913765</v>
      </c>
      <c r="L272" s="67">
        <v>0.135991196</v>
      </c>
      <c r="M272" s="67">
        <v>0.12066715</v>
      </c>
      <c r="N272" s="67">
        <v>0.024947469</v>
      </c>
      <c r="O272" s="67">
        <v>-0.000444921</v>
      </c>
      <c r="P272" s="67">
        <v>0.000366226</v>
      </c>
      <c r="Q272" s="67">
        <v>-0.011025336</v>
      </c>
      <c r="R272" s="67">
        <v>0.009297854</v>
      </c>
      <c r="S272" s="67">
        <v>0.016136191</v>
      </c>
      <c r="T272" s="67">
        <v>-0.010798283</v>
      </c>
      <c r="U272" s="67">
        <v>0.02684533</v>
      </c>
      <c r="V272" s="67">
        <v>0.070673419</v>
      </c>
      <c r="W272" s="67">
        <v>0.027550252</v>
      </c>
      <c r="X272" s="67">
        <v>0.061945381</v>
      </c>
      <c r="Y272" s="67">
        <v>-0.010034574</v>
      </c>
      <c r="Z272" s="67">
        <v>0.00352713712776</v>
      </c>
      <c r="AA272" s="67">
        <v>0.00851143468748</v>
      </c>
      <c r="AB272" s="67">
        <v>-0.00202647589923</v>
      </c>
      <c r="AC272" s="67">
        <v>-0.0327696939896</v>
      </c>
      <c r="AD272" s="67">
        <v>0.00418915173991</v>
      </c>
      <c r="AE272" s="67">
        <v>0.0378722576744</v>
      </c>
      <c r="AF272" s="67">
        <v>0.0539366881704</v>
      </c>
      <c r="AG272" s="67">
        <v>0.0267555829101</v>
      </c>
      <c r="AH272" s="67">
        <v>0.0100704291169</v>
      </c>
      <c r="AI272" s="67">
        <v>0.0100704291169</v>
      </c>
      <c r="AJ272" s="67">
        <v>0.048508116567</v>
      </c>
      <c r="AK272" s="67">
        <v>0.0249333099612</v>
      </c>
      <c r="AL272" s="67">
        <v>0.0131824810754</v>
      </c>
      <c r="AM272" s="67">
        <v>-0.00306059938387</v>
      </c>
      <c r="AN272" s="67">
        <v>-0.00952930088392</v>
      </c>
      <c r="AO272" s="67">
        <v>0.0038157733726</v>
      </c>
      <c r="AP272" s="67">
        <v>-0.00306059938387</v>
      </c>
      <c r="AQ272" s="67">
        <v>-0.000162593181125</v>
      </c>
      <c r="AR272" s="67">
        <v>0.080882659895</v>
      </c>
      <c r="AS272" s="67">
        <v>0.0362553683295</v>
      </c>
      <c r="AT272" s="67">
        <v>-0.0500996010923</v>
      </c>
      <c r="AU272" s="67">
        <v>-0.00917172830984</v>
      </c>
      <c r="AV272" s="67">
        <v>-0.0272879925488</v>
      </c>
      <c r="AW272" s="67">
        <v>0.0225732726164</v>
      </c>
    </row>
    <row r="273" customFormat="1">
      <c r="A273" s="25" t="s">
        <v>377</v>
      </c>
      <c r="B273" s="67">
        <v>-0.0012379633698225874</v>
      </c>
      <c r="C273" s="67">
        <v>0.029029367429480035</v>
      </c>
      <c r="D273" s="67">
        <v>0.08169323307449235</v>
      </c>
      <c r="E273" s="67">
        <v>0.08880466058311487</v>
      </c>
      <c r="F273" s="67">
        <v>0.04966817359645573</v>
      </c>
      <c r="G273" s="67">
        <v>0.00566621836592027</v>
      </c>
      <c r="H273" s="67">
        <v>-0.021387048</v>
      </c>
      <c r="I273" s="67">
        <v>-0.01941464</v>
      </c>
      <c r="J273" s="67">
        <v>-0.009493304</v>
      </c>
      <c r="K273" s="67">
        <v>-0.01938665</v>
      </c>
      <c r="L273" s="67">
        <v>-0.012794923</v>
      </c>
      <c r="M273" s="67">
        <v>-0.01686158</v>
      </c>
      <c r="N273" s="67">
        <v>-0.111536168</v>
      </c>
      <c r="O273" s="67">
        <v>-0.104670112</v>
      </c>
      <c r="P273" s="67">
        <v>-0.098152998</v>
      </c>
      <c r="Q273" s="67">
        <v>-0.106755565</v>
      </c>
      <c r="R273" s="67">
        <v>-0.096320194</v>
      </c>
      <c r="S273" s="67">
        <v>-0.10749696</v>
      </c>
      <c r="T273" s="67">
        <v>0.014240877</v>
      </c>
      <c r="U273" s="67">
        <v>0.032826585</v>
      </c>
      <c r="V273" s="67">
        <v>0.017260648</v>
      </c>
      <c r="W273" s="67">
        <v>0.009660929</v>
      </c>
      <c r="X273" s="67">
        <v>0.02870262</v>
      </c>
      <c r="Y273" s="67">
        <v>0.028775591</v>
      </c>
      <c r="Z273" s="67">
        <v>0.0442602997699</v>
      </c>
      <c r="AA273" s="67">
        <v>-0.0566895221209</v>
      </c>
      <c r="AB273" s="67">
        <v>0.042560207343</v>
      </c>
      <c r="AC273" s="67">
        <v>-0.0278072010155</v>
      </c>
      <c r="AD273" s="67">
        <v>0.0404807938687</v>
      </c>
      <c r="AE273" s="67">
        <v>0.0336524448036</v>
      </c>
      <c r="AF273" s="67">
        <v>-0.051948891509</v>
      </c>
      <c r="AG273" s="67">
        <v>-0.0290416667775</v>
      </c>
      <c r="AH273" s="67">
        <v>0.00165170507806</v>
      </c>
      <c r="AI273" s="67">
        <v>0.00165170507806</v>
      </c>
      <c r="AJ273" s="67">
        <v>-0.0540782453088</v>
      </c>
      <c r="AK273" s="67">
        <v>-0.0185667868005</v>
      </c>
      <c r="AL273" s="67">
        <v>0.026160618528</v>
      </c>
      <c r="AM273" s="67">
        <v>0.0312456332572</v>
      </c>
      <c r="AN273" s="67">
        <v>0.0190737187304</v>
      </c>
      <c r="AO273" s="67">
        <v>0.0500633491338</v>
      </c>
      <c r="AP273" s="67">
        <v>0.0149506416583</v>
      </c>
      <c r="AQ273" s="67">
        <v>0.0114659797235</v>
      </c>
      <c r="AR273" s="67">
        <v>-0.0646463468037</v>
      </c>
      <c r="AS273" s="67">
        <v>-0.00348841209486</v>
      </c>
      <c r="AT273" s="67">
        <v>0.0423481530524</v>
      </c>
      <c r="AU273" s="67">
        <v>0.00725974939379</v>
      </c>
      <c r="AV273" s="67">
        <v>-0.0144178020558</v>
      </c>
      <c r="AW273" s="67">
        <v>-0.0212860651221</v>
      </c>
    </row>
    <row r="274" customFormat="1">
      <c r="A274" s="25" t="s">
        <v>378</v>
      </c>
      <c r="B274" s="67">
        <v>0.0527063470075435</v>
      </c>
      <c r="C274" s="67">
        <v>0.042094316546000876</v>
      </c>
      <c r="D274" s="67">
        <v>0.042393131770958964</v>
      </c>
      <c r="E274" s="67">
        <v>0.051573255980454404</v>
      </c>
      <c r="F274" s="67">
        <v>0.028258653470127057</v>
      </c>
      <c r="G274" s="67">
        <v>0.05421651009960136</v>
      </c>
      <c r="H274" s="67">
        <v>-0.005469358</v>
      </c>
      <c r="I274" s="67">
        <v>-0.007216415</v>
      </c>
      <c r="J274" s="67">
        <v>-0.007875392</v>
      </c>
      <c r="K274" s="67">
        <v>-0.013767007</v>
      </c>
      <c r="L274" s="67">
        <v>-0.005598247</v>
      </c>
      <c r="M274" s="67">
        <v>-0.00143768</v>
      </c>
      <c r="N274" s="67">
        <v>0.112939542</v>
      </c>
      <c r="O274" s="67">
        <v>0.128979193</v>
      </c>
      <c r="P274" s="67">
        <v>0.106010585</v>
      </c>
      <c r="Q274" s="67">
        <v>0.170070165</v>
      </c>
      <c r="R274" s="67">
        <v>0.110976658</v>
      </c>
      <c r="S274" s="67">
        <v>0.079426191</v>
      </c>
      <c r="T274" s="67">
        <v>0.066895867</v>
      </c>
      <c r="U274" s="67">
        <v>0.070200505</v>
      </c>
      <c r="V274" s="67">
        <v>0.08171191</v>
      </c>
      <c r="W274" s="67">
        <v>0.087847265</v>
      </c>
      <c r="X274" s="67">
        <v>0.056600771</v>
      </c>
      <c r="Y274" s="67">
        <v>0.068457201</v>
      </c>
      <c r="Z274" s="67">
        <v>0.0241648149735</v>
      </c>
      <c r="AA274" s="67">
        <v>0.108275439581</v>
      </c>
      <c r="AB274" s="67">
        <v>0.0762300277411</v>
      </c>
      <c r="AC274" s="67">
        <v>0.105714963933</v>
      </c>
      <c r="AD274" s="67">
        <v>0.0682053250177</v>
      </c>
      <c r="AE274" s="67">
        <v>0.028071640917</v>
      </c>
      <c r="AF274" s="67">
        <v>-0.00770820967628</v>
      </c>
      <c r="AG274" s="67">
        <v>0.00359369922102</v>
      </c>
      <c r="AH274" s="67">
        <v>0.0105233541531</v>
      </c>
      <c r="AI274" s="67">
        <v>0.00111865166712</v>
      </c>
      <c r="AJ274" s="67">
        <v>0.00321678265647</v>
      </c>
      <c r="AK274" s="67">
        <v>0.00219904822906</v>
      </c>
      <c r="AL274" s="67">
        <v>0.00444067491484</v>
      </c>
      <c r="AM274" s="67">
        <v>0.00444802663868</v>
      </c>
      <c r="AN274" s="67">
        <v>0.0109862001883</v>
      </c>
      <c r="AO274" s="67">
        <v>0.00462508088556</v>
      </c>
      <c r="AP274" s="67">
        <v>0.0109862001883</v>
      </c>
      <c r="AQ274" s="67">
        <v>0.00426362066796</v>
      </c>
      <c r="AR274" s="67">
        <v>-0.00854554020443</v>
      </c>
      <c r="AS274" s="67">
        <v>-0.0164201343794</v>
      </c>
      <c r="AT274" s="67">
        <v>-0.0174157177548</v>
      </c>
      <c r="AU274" s="67">
        <v>-0.0502690205161</v>
      </c>
      <c r="AV274" s="67">
        <v>-0.028145444654</v>
      </c>
      <c r="AW274" s="67">
        <v>0.0346187788677</v>
      </c>
    </row>
    <row r="275" customFormat="1">
      <c r="A275" s="25" t="s">
        <v>379</v>
      </c>
      <c r="B275" s="67">
        <v>-0.030570491165315326</v>
      </c>
      <c r="C275" s="67">
        <v>-0.037397267458881736</v>
      </c>
      <c r="D275" s="67">
        <v>-0.017832242820807816</v>
      </c>
      <c r="E275" s="67">
        <v>-0.03522564113387368</v>
      </c>
      <c r="F275" s="67">
        <v>-0.03203963216476412</v>
      </c>
      <c r="G275" s="67">
        <v>-0.026069838463482084</v>
      </c>
      <c r="H275" s="67">
        <v>0.03993871</v>
      </c>
      <c r="I275" s="67">
        <v>0.027985852</v>
      </c>
      <c r="J275" s="67">
        <v>0.064525344</v>
      </c>
      <c r="K275" s="67">
        <v>0.02306463</v>
      </c>
      <c r="L275" s="67">
        <v>0.047767738</v>
      </c>
      <c r="M275" s="67">
        <v>0.076433853</v>
      </c>
      <c r="N275" s="67">
        <v>0.003013239</v>
      </c>
      <c r="O275" s="67">
        <v>-0.005878484</v>
      </c>
      <c r="P275" s="67">
        <v>0.019760376</v>
      </c>
      <c r="Q275" s="67">
        <v>-0.021927966</v>
      </c>
      <c r="R275" s="67">
        <v>0.009427373</v>
      </c>
      <c r="S275" s="67">
        <v>0.026165749</v>
      </c>
      <c r="T275" s="67">
        <v>0.071028398</v>
      </c>
      <c r="U275" s="67">
        <v>0.067965713</v>
      </c>
      <c r="V275" s="67">
        <v>0.08453113</v>
      </c>
      <c r="W275" s="67">
        <v>0.060940855</v>
      </c>
      <c r="X275" s="67">
        <v>0.08836741</v>
      </c>
      <c r="Y275" s="67">
        <v>0.081181185</v>
      </c>
      <c r="Z275" s="67">
        <v>0.0134565809845</v>
      </c>
      <c r="AA275" s="67">
        <v>-0.00801209033633</v>
      </c>
      <c r="AB275" s="67">
        <v>0.0397022717179</v>
      </c>
      <c r="AC275" s="67">
        <v>0.0150795731354</v>
      </c>
      <c r="AD275" s="67">
        <v>0.00497709701098</v>
      </c>
      <c r="AE275" s="67">
        <v>0.0272549567776</v>
      </c>
      <c r="AF275" s="67">
        <v>0.0147507356178</v>
      </c>
      <c r="AG275" s="67">
        <v>0.0278798318438</v>
      </c>
      <c r="AH275" s="67">
        <v>0.0191151141869</v>
      </c>
      <c r="AI275" s="67">
        <v>0.0123895685885</v>
      </c>
      <c r="AJ275" s="67">
        <v>0.0221601878983</v>
      </c>
      <c r="AK275" s="67">
        <v>0.0291024731437</v>
      </c>
      <c r="AL275" s="67">
        <v>0.0108234760751</v>
      </c>
      <c r="AM275" s="67">
        <v>-0.0226300625741</v>
      </c>
      <c r="AN275" s="67">
        <v>0.00667928200152</v>
      </c>
      <c r="AO275" s="67">
        <v>-0.0226300625741</v>
      </c>
      <c r="AP275" s="67">
        <v>0.00667928200152</v>
      </c>
      <c r="AQ275" s="67">
        <v>0.0108234760751</v>
      </c>
      <c r="AR275" s="67">
        <v>0.115526763761</v>
      </c>
      <c r="AS275" s="67">
        <v>0.0250130002192</v>
      </c>
      <c r="AT275" s="67">
        <v>0.0281560364406</v>
      </c>
      <c r="AU275" s="67">
        <v>0.0524522205155</v>
      </c>
      <c r="AV275" s="67">
        <v>0.0278267449936</v>
      </c>
      <c r="AW275" s="67">
        <v>0.0905715869234</v>
      </c>
    </row>
    <row r="276" customFormat="1">
      <c r="A276" s="25" t="s">
        <v>380</v>
      </c>
      <c r="B276" s="67">
        <v>-0.012336278392952166</v>
      </c>
      <c r="C276" s="67">
        <v>0.014098276065453975</v>
      </c>
      <c r="D276" s="67">
        <v>0.012381625682216412</v>
      </c>
      <c r="E276" s="67">
        <v>8.552471503315163E-05</v>
      </c>
      <c r="F276" s="67">
        <v>-0.0017408721996503857</v>
      </c>
      <c r="G276" s="67">
        <v>0.011890004923099648</v>
      </c>
      <c r="H276" s="67">
        <v>0.025143016</v>
      </c>
      <c r="I276" s="67">
        <v>0.053007969</v>
      </c>
      <c r="J276" s="67">
        <v>0.036634102</v>
      </c>
      <c r="K276" s="67">
        <v>0.035678302</v>
      </c>
      <c r="L276" s="67">
        <v>0.037422604</v>
      </c>
      <c r="M276" s="67">
        <v>0.053708909</v>
      </c>
      <c r="N276" s="67">
        <v>0.020645194</v>
      </c>
      <c r="O276" s="67">
        <v>0.026370631</v>
      </c>
      <c r="P276" s="67">
        <v>0.008265871</v>
      </c>
      <c r="Q276" s="67">
        <v>0.032378834</v>
      </c>
      <c r="R276" s="67">
        <v>0.025655944</v>
      </c>
      <c r="S276" s="67">
        <v>0.000398154</v>
      </c>
      <c r="T276" s="67">
        <v>0.013399714</v>
      </c>
      <c r="U276" s="67">
        <v>0.027125455</v>
      </c>
      <c r="V276" s="67">
        <v>0.031262007</v>
      </c>
      <c r="W276" s="67">
        <v>0.014188184</v>
      </c>
      <c r="X276" s="67">
        <v>0.035470496</v>
      </c>
      <c r="Y276" s="67">
        <v>0.022575874</v>
      </c>
      <c r="Z276" s="67">
        <v>0.0185300038712</v>
      </c>
      <c r="AA276" s="67">
        <v>0.00124826687162</v>
      </c>
      <c r="AB276" s="67">
        <v>0.0286512684857</v>
      </c>
      <c r="AC276" s="67">
        <v>0.0205812172045</v>
      </c>
      <c r="AD276" s="67">
        <v>0.0224098249256</v>
      </c>
      <c r="AE276" s="67">
        <v>0.00896542344072</v>
      </c>
      <c r="AF276" s="67">
        <v>-0.00933182593481</v>
      </c>
      <c r="AG276" s="67">
        <v>0.0112381724562</v>
      </c>
      <c r="AH276" s="67">
        <v>0.0114582891187</v>
      </c>
      <c r="AI276" s="67">
        <v>-0.0118049873337</v>
      </c>
      <c r="AJ276" s="67">
        <v>0.00741842165145</v>
      </c>
      <c r="AK276" s="67">
        <v>0.0190244515906</v>
      </c>
      <c r="AL276" s="67">
        <v>-0.00649938591339</v>
      </c>
      <c r="AM276" s="67">
        <v>-0.017661735691</v>
      </c>
      <c r="AN276" s="67">
        <v>-0.00798651534123</v>
      </c>
      <c r="AO276" s="67">
        <v>-0.0195337200192</v>
      </c>
      <c r="AP276" s="67">
        <v>-0.014305957184</v>
      </c>
      <c r="AQ276" s="67">
        <v>0.00169204025757</v>
      </c>
      <c r="AR276" s="67">
        <v>-0.065359300449</v>
      </c>
      <c r="AS276" s="67">
        <v>0.00369655503873</v>
      </c>
      <c r="AT276" s="67">
        <v>0.00964807080272</v>
      </c>
      <c r="AU276" s="67">
        <v>0.0194421338117</v>
      </c>
      <c r="AV276" s="67">
        <v>0.0163278207001</v>
      </c>
      <c r="AW276" s="67">
        <v>-0.039969567391</v>
      </c>
    </row>
    <row r="277" customFormat="1">
      <c r="A277" s="25" t="s">
        <v>381</v>
      </c>
      <c r="B277" s="67">
        <v>-0.01012973713973506</v>
      </c>
      <c r="C277" s="67">
        <v>-0.01048383434483295</v>
      </c>
      <c r="D277" s="67">
        <v>0.014466432155776112</v>
      </c>
      <c r="E277" s="67">
        <v>0.006171092832405205</v>
      </c>
      <c r="F277" s="67">
        <v>-0.004109479823846774</v>
      </c>
      <c r="G277" s="67">
        <v>0.00022372340084799098</v>
      </c>
      <c r="H277" s="67">
        <v>-0.011445182</v>
      </c>
      <c r="I277" s="67">
        <v>-0.026081376</v>
      </c>
      <c r="J277" s="67">
        <v>-0.036452487</v>
      </c>
      <c r="K277" s="67">
        <v>-0.045939961</v>
      </c>
      <c r="L277" s="67">
        <v>-0.010921338</v>
      </c>
      <c r="M277" s="67">
        <v>-0.011418447</v>
      </c>
      <c r="N277" s="67">
        <v>0.003061112</v>
      </c>
      <c r="O277" s="67">
        <v>0.000681657</v>
      </c>
      <c r="P277" s="67">
        <v>0.003728546</v>
      </c>
      <c r="Q277" s="67">
        <v>0.030847704</v>
      </c>
      <c r="R277" s="67">
        <v>-0.002038414</v>
      </c>
      <c r="S277" s="67">
        <v>-0.012315954</v>
      </c>
      <c r="T277" s="67">
        <v>-0.029532038</v>
      </c>
      <c r="U277" s="67">
        <v>-0.018068602</v>
      </c>
      <c r="V277" s="67">
        <v>-0.038212044</v>
      </c>
      <c r="W277" s="67">
        <v>-0.022407674</v>
      </c>
      <c r="X277" s="67">
        <v>-0.016673648</v>
      </c>
      <c r="Y277" s="67">
        <v>-0.051335765</v>
      </c>
      <c r="Z277" s="67">
        <v>-0.0160101376734</v>
      </c>
      <c r="AA277" s="67">
        <v>-0.0309586486064</v>
      </c>
      <c r="AB277" s="67">
        <v>0.0440014347609</v>
      </c>
      <c r="AC277" s="67">
        <v>0.00620468015114</v>
      </c>
      <c r="AD277" s="67">
        <v>-0.00635227995501</v>
      </c>
      <c r="AE277" s="67">
        <v>0.00128130972696</v>
      </c>
      <c r="AF277" s="67">
        <v>0.00574916973289</v>
      </c>
      <c r="AG277" s="67">
        <v>-0.0249315986919</v>
      </c>
      <c r="AH277" s="67">
        <v>0.0193433286212</v>
      </c>
      <c r="AI277" s="67">
        <v>-0.0232515651831</v>
      </c>
      <c r="AJ277" s="67">
        <v>0.00923267181882</v>
      </c>
      <c r="AK277" s="67">
        <v>0.00279170285626</v>
      </c>
      <c r="AL277" s="67">
        <v>-0.02102160749</v>
      </c>
      <c r="AM277" s="67">
        <v>-0.0042167680136</v>
      </c>
      <c r="AN277" s="67">
        <v>0.00255244979114</v>
      </c>
      <c r="AO277" s="67">
        <v>-0.0042167680136</v>
      </c>
      <c r="AP277" s="67">
        <v>-0.02102160749</v>
      </c>
      <c r="AQ277" s="67">
        <v>0.00255244979114</v>
      </c>
      <c r="AR277" s="67">
        <v>0.0939121710142</v>
      </c>
      <c r="AS277" s="67">
        <v>0.1234530428</v>
      </c>
      <c r="AT277" s="67">
        <v>0.023422292609</v>
      </c>
      <c r="AU277" s="67">
        <v>0.0506305770844</v>
      </c>
      <c r="AV277" s="67">
        <v>0.0329401318402</v>
      </c>
      <c r="AW277" s="67">
        <v>0.127865681804</v>
      </c>
    </row>
    <row r="278" customFormat="1">
      <c r="A278" s="25" t="s">
        <v>382</v>
      </c>
      <c r="B278" s="67">
        <v>0.04552468138504066</v>
      </c>
      <c r="C278" s="67">
        <v>0.04190758446966601</v>
      </c>
      <c r="D278" s="67">
        <v>0.039989600351681164</v>
      </c>
      <c r="E278" s="67">
        <v>0.06076809191298468</v>
      </c>
      <c r="F278" s="67">
        <v>0.038653117517576566</v>
      </c>
      <c r="G278" s="67">
        <v>0.032777599847493136</v>
      </c>
      <c r="H278" s="67">
        <v>-0.045580936</v>
      </c>
      <c r="I278" s="67">
        <v>-0.044425739</v>
      </c>
      <c r="J278" s="67">
        <v>-0.038278981</v>
      </c>
      <c r="K278" s="67">
        <v>-0.037299278</v>
      </c>
      <c r="L278" s="67">
        <v>-0.045832842</v>
      </c>
      <c r="M278" s="67">
        <v>-0.04655193</v>
      </c>
      <c r="N278" s="67">
        <v>-0.004948019</v>
      </c>
      <c r="O278" s="67">
        <v>0.025438166</v>
      </c>
      <c r="P278" s="67">
        <v>0.016753432</v>
      </c>
      <c r="Q278" s="67">
        <v>0.050576607</v>
      </c>
      <c r="R278" s="67">
        <v>0.006925654</v>
      </c>
      <c r="S278" s="67">
        <v>-0.011455326</v>
      </c>
      <c r="T278" s="67">
        <v>-0.064676979</v>
      </c>
      <c r="U278" s="67">
        <v>-0.007984488</v>
      </c>
      <c r="V278" s="67">
        <v>-0.009226758</v>
      </c>
      <c r="W278" s="67">
        <v>-0.055998222</v>
      </c>
      <c r="X278" s="67">
        <v>0.004465552</v>
      </c>
      <c r="Y278" s="67">
        <v>-0.028910038</v>
      </c>
      <c r="Z278" s="67">
        <v>0.0462513650905</v>
      </c>
      <c r="AA278" s="67">
        <v>0.0377302609604</v>
      </c>
      <c r="AB278" s="67">
        <v>0.0575265921041</v>
      </c>
      <c r="AC278" s="67">
        <v>0.0499250186231</v>
      </c>
      <c r="AD278" s="67">
        <v>0.0584347844834</v>
      </c>
      <c r="AE278" s="67">
        <v>0.0365991689689</v>
      </c>
      <c r="AF278" s="67">
        <v>-0.0453688102157</v>
      </c>
      <c r="AG278" s="67">
        <v>-0.0585237990457</v>
      </c>
      <c r="AH278" s="67">
        <v>0.00401592421244</v>
      </c>
      <c r="AI278" s="67">
        <v>-0.0352855779161</v>
      </c>
      <c r="AJ278" s="67">
        <v>-0.0251526555117</v>
      </c>
      <c r="AK278" s="67">
        <v>-0.0505621661325</v>
      </c>
      <c r="AL278" s="67">
        <v>0.00550166749241</v>
      </c>
      <c r="AM278" s="67">
        <v>0.0060603527804</v>
      </c>
      <c r="AN278" s="67">
        <v>-0.0173471203545</v>
      </c>
      <c r="AO278" s="67">
        <v>-0.0130890387703</v>
      </c>
      <c r="AP278" s="67">
        <v>0.0180108112588</v>
      </c>
      <c r="AQ278" s="67">
        <v>-0.0107068725702</v>
      </c>
      <c r="AR278" s="67">
        <v>-0.0123509366875</v>
      </c>
      <c r="AS278" s="67">
        <v>0.0924835004331</v>
      </c>
      <c r="AT278" s="67">
        <v>0.0458711681876</v>
      </c>
      <c r="AU278" s="67">
        <v>0.0278981295226</v>
      </c>
      <c r="AV278" s="67">
        <v>0.00527242265005</v>
      </c>
      <c r="AW278" s="67">
        <v>0.0156408794913</v>
      </c>
    </row>
    <row r="279" customFormat="1">
      <c r="A279" s="25" t="s">
        <v>383</v>
      </c>
      <c r="B279" s="67">
        <v>-0.019735548002618005</v>
      </c>
      <c r="C279" s="67">
        <v>-0.014403299497820383</v>
      </c>
      <c r="D279" s="67">
        <v>-0.01001057643592436</v>
      </c>
      <c r="E279" s="67">
        <v>-0.020150928988959038</v>
      </c>
      <c r="F279" s="67">
        <v>-0.007929280203874456</v>
      </c>
      <c r="G279" s="67">
        <v>-0.012124777145337329</v>
      </c>
      <c r="H279" s="67">
        <v>0.041287134</v>
      </c>
      <c r="I279" s="67">
        <v>0.009325638</v>
      </c>
      <c r="J279" s="67">
        <v>0.008234097</v>
      </c>
      <c r="K279" s="67">
        <v>0.012090712</v>
      </c>
      <c r="L279" s="67">
        <v>0.005594383</v>
      </c>
      <c r="M279" s="67">
        <v>0.040745508</v>
      </c>
      <c r="N279" s="67">
        <v>-0.012502421</v>
      </c>
      <c r="O279" s="67">
        <v>-0.016173783</v>
      </c>
      <c r="P279" s="67">
        <v>-0.010555695</v>
      </c>
      <c r="Q279" s="67">
        <v>-0.010710732</v>
      </c>
      <c r="R279" s="67">
        <v>-0.015949647</v>
      </c>
      <c r="S279" s="67">
        <v>-0.010269266</v>
      </c>
      <c r="T279" s="67">
        <v>0.024507266</v>
      </c>
      <c r="U279" s="67">
        <v>-0.003903852</v>
      </c>
      <c r="V279" s="67">
        <v>0.092634817</v>
      </c>
      <c r="W279" s="67">
        <v>0.014876427</v>
      </c>
      <c r="X279" s="67">
        <v>0.065649245</v>
      </c>
      <c r="Y279" s="67">
        <v>0.047432355</v>
      </c>
      <c r="Z279" s="67">
        <v>0.00799949938793</v>
      </c>
      <c r="AA279" s="67">
        <v>0.00406295440245</v>
      </c>
      <c r="AB279" s="67">
        <v>0.0223066462121</v>
      </c>
      <c r="AC279" s="67">
        <v>0.0117867834098</v>
      </c>
      <c r="AD279" s="67">
        <v>0.0120735526832</v>
      </c>
      <c r="AE279" s="67">
        <v>0.0118438636229</v>
      </c>
      <c r="AF279" s="67">
        <v>-0.00752399248818</v>
      </c>
      <c r="AG279" s="67">
        <v>-0.0180990414751</v>
      </c>
      <c r="AH279" s="67">
        <v>0.0073256468584</v>
      </c>
      <c r="AI279" s="67">
        <v>-0.0203757641603</v>
      </c>
      <c r="AJ279" s="67">
        <v>-0.00720341373689</v>
      </c>
      <c r="AK279" s="67">
        <v>0.00564991487961</v>
      </c>
      <c r="AL279" s="67">
        <v>-0.0103598049188</v>
      </c>
      <c r="AM279" s="67">
        <v>-0.0176942581372</v>
      </c>
      <c r="AN279" s="67">
        <v>-0.00711635466869</v>
      </c>
      <c r="AO279" s="67">
        <v>-0.0101237548718</v>
      </c>
      <c r="AP279" s="67">
        <v>-0.0120066840598</v>
      </c>
      <c r="AQ279" s="67">
        <v>0.000429226563624</v>
      </c>
      <c r="AR279" s="67">
        <v>-0.0631257897878</v>
      </c>
      <c r="AS279" s="67">
        <v>-0.0647510597146</v>
      </c>
      <c r="AT279" s="67">
        <v>-0.0275496861319</v>
      </c>
      <c r="AU279" s="67">
        <v>-0.0109768625197</v>
      </c>
      <c r="AV279" s="67">
        <v>-0.0104382664619</v>
      </c>
      <c r="AW279" s="67">
        <v>-0.0714202951636</v>
      </c>
    </row>
    <row r="280" customFormat="1">
      <c r="A280" s="25" t="s">
        <v>384</v>
      </c>
      <c r="B280" s="67">
        <v>-0.033364248478319994</v>
      </c>
      <c r="C280" s="67">
        <v>-0.045612950470659164</v>
      </c>
      <c r="D280" s="67">
        <v>-0.027243018070069208</v>
      </c>
      <c r="E280" s="67">
        <v>-0.03734927234445169</v>
      </c>
      <c r="F280" s="67">
        <v>-0.02748850060264317</v>
      </c>
      <c r="G280" s="67">
        <v>-0.03444273953865276</v>
      </c>
      <c r="H280" s="67">
        <v>-0.082758416</v>
      </c>
      <c r="I280" s="67">
        <v>-0.076340776</v>
      </c>
      <c r="J280" s="67">
        <v>-0.071723981</v>
      </c>
      <c r="K280" s="67">
        <v>-0.088442517</v>
      </c>
      <c r="L280" s="67">
        <v>-0.066531113</v>
      </c>
      <c r="M280" s="67">
        <v>-0.074241343</v>
      </c>
      <c r="N280" s="67">
        <v>-0.028836476</v>
      </c>
      <c r="O280" s="67">
        <v>-0.035496783</v>
      </c>
      <c r="P280" s="67">
        <v>-0.023232221</v>
      </c>
      <c r="Q280" s="67">
        <v>-0.031698474</v>
      </c>
      <c r="R280" s="67">
        <v>-0.020915352</v>
      </c>
      <c r="S280" s="67">
        <v>-0.036049977</v>
      </c>
      <c r="T280" s="67">
        <v>-0.082014716</v>
      </c>
      <c r="U280" s="67">
        <v>-0.06275842</v>
      </c>
      <c r="V280" s="67">
        <v>-0.104532448</v>
      </c>
      <c r="W280" s="67">
        <v>-0.079447929</v>
      </c>
      <c r="X280" s="67">
        <v>-0.08061868</v>
      </c>
      <c r="Y280" s="67">
        <v>-0.096970571</v>
      </c>
      <c r="Z280" s="67">
        <v>-0.0641730109518</v>
      </c>
      <c r="AA280" s="67">
        <v>-0.00934101740496</v>
      </c>
      <c r="AB280" s="67">
        <v>-0.0338432802694</v>
      </c>
      <c r="AC280" s="67">
        <v>-0.0378702336173</v>
      </c>
      <c r="AD280" s="67">
        <v>-0.0368914109223</v>
      </c>
      <c r="AE280" s="67">
        <v>-0.0371873963394</v>
      </c>
      <c r="AF280" s="67">
        <v>-0.0391208355278</v>
      </c>
      <c r="AG280" s="67">
        <v>-0.0168122687397</v>
      </c>
      <c r="AH280" s="67">
        <v>-0.00740203732142</v>
      </c>
      <c r="AI280" s="67">
        <v>-0.0105227967723</v>
      </c>
      <c r="AJ280" s="67">
        <v>-0.0199383676635</v>
      </c>
      <c r="AK280" s="67">
        <v>-0.0318319441786</v>
      </c>
      <c r="AL280" s="67">
        <v>-0.015338001178</v>
      </c>
      <c r="AM280" s="67">
        <v>-0.0277239267934</v>
      </c>
      <c r="AN280" s="67">
        <v>0.00451414784711</v>
      </c>
      <c r="AO280" s="67">
        <v>-0.0186062556552</v>
      </c>
      <c r="AP280" s="67">
        <v>-0.0153296303922</v>
      </c>
      <c r="AQ280" s="67">
        <v>-0.00173959703232</v>
      </c>
      <c r="AR280" s="67">
        <v>0.0156435161391</v>
      </c>
      <c r="AS280" s="67">
        <v>0.0373067258096</v>
      </c>
      <c r="AT280" s="67">
        <v>-0.053229730748</v>
      </c>
      <c r="AU280" s="67">
        <v>-0.0614568617047</v>
      </c>
      <c r="AV280" s="67">
        <v>-0.00686357251298</v>
      </c>
      <c r="AW280" s="67">
        <v>0.0592248339964</v>
      </c>
    </row>
    <row r="281" customFormat="1">
      <c r="A281" s="25" t="s">
        <v>385</v>
      </c>
      <c r="B281" s="67">
        <v>0.04828473578628429</v>
      </c>
      <c r="C281" s="67">
        <v>0.02935300072379629</v>
      </c>
      <c r="D281" s="67">
        <v>0.02915555154479072</v>
      </c>
      <c r="E281" s="67">
        <v>0.043735236174064815</v>
      </c>
      <c r="F281" s="67">
        <v>0.029846983692496266</v>
      </c>
      <c r="G281" s="67">
        <v>0.03062550237270896</v>
      </c>
      <c r="H281" s="67">
        <v>0.04906111</v>
      </c>
      <c r="I281" s="67">
        <v>0.031230867</v>
      </c>
      <c r="J281" s="67">
        <v>0.039988904</v>
      </c>
      <c r="K281" s="67">
        <v>0.027574452</v>
      </c>
      <c r="L281" s="67">
        <v>0.038675252</v>
      </c>
      <c r="M281" s="67">
        <v>0.058514893</v>
      </c>
      <c r="N281" s="67">
        <v>0.051635249</v>
      </c>
      <c r="O281" s="67">
        <v>0.064602548</v>
      </c>
      <c r="P281" s="67">
        <v>0.050191947</v>
      </c>
      <c r="Q281" s="67">
        <v>0.058706776</v>
      </c>
      <c r="R281" s="67">
        <v>0.045574251</v>
      </c>
      <c r="S281" s="67">
        <v>0.067294559</v>
      </c>
      <c r="T281" s="67">
        <v>0.021164264</v>
      </c>
      <c r="U281" s="67">
        <v>0.047530828</v>
      </c>
      <c r="V281" s="67">
        <v>0.006816935</v>
      </c>
      <c r="W281" s="67">
        <v>-0.015353938</v>
      </c>
      <c r="X281" s="67">
        <v>0.045058596</v>
      </c>
      <c r="Y281" s="67">
        <v>0.056845627</v>
      </c>
      <c r="Z281" s="67">
        <v>0.0399600456053</v>
      </c>
      <c r="AA281" s="67">
        <v>0.0368023613718</v>
      </c>
      <c r="AB281" s="67">
        <v>0.029072467527</v>
      </c>
      <c r="AC281" s="67">
        <v>0.0298034827904</v>
      </c>
      <c r="AD281" s="67">
        <v>0.0405879363167</v>
      </c>
      <c r="AE281" s="67">
        <v>0.0360743845545</v>
      </c>
      <c r="AF281" s="67">
        <v>0.00834376811846</v>
      </c>
      <c r="AG281" s="67">
        <v>0.00094740341593</v>
      </c>
      <c r="AH281" s="67">
        <v>0.000176096968045</v>
      </c>
      <c r="AI281" s="67">
        <v>-0.00317353393109</v>
      </c>
      <c r="AJ281" s="67">
        <v>0.00878226513102</v>
      </c>
      <c r="AK281" s="67">
        <v>0.00124691673081</v>
      </c>
      <c r="AL281" s="67">
        <v>0.019814033247</v>
      </c>
      <c r="AM281" s="67">
        <v>0.0214573430855</v>
      </c>
      <c r="AN281" s="67">
        <v>0.0108147862528</v>
      </c>
      <c r="AO281" s="67">
        <v>0.0214175081801</v>
      </c>
      <c r="AP281" s="67">
        <v>0.01230107899</v>
      </c>
      <c r="AQ281" s="67">
        <v>0.0284647708624</v>
      </c>
      <c r="AR281" s="67">
        <v>-0.0246936866937</v>
      </c>
      <c r="AS281" s="67">
        <v>-0.0331670093734</v>
      </c>
      <c r="AT281" s="67">
        <v>-0.0455529591252</v>
      </c>
      <c r="AU281" s="67">
        <v>-0.0363943304276</v>
      </c>
      <c r="AV281" s="67">
        <v>-0.0588235245709</v>
      </c>
      <c r="AW281" s="67">
        <v>-0.0367915132051</v>
      </c>
    </row>
    <row r="282" customFormat="1">
      <c r="A282" s="25" t="s">
        <v>386</v>
      </c>
      <c r="B282" s="67">
        <v>0.007176796295905639</v>
      </c>
      <c r="C282" s="67">
        <v>0.025418802342156654</v>
      </c>
      <c r="D282" s="67">
        <v>0.022222406786195397</v>
      </c>
      <c r="E282" s="67">
        <v>0.019424170180682182</v>
      </c>
      <c r="F282" s="67">
        <v>0.009638935011274809</v>
      </c>
      <c r="G282" s="67">
        <v>0.015741426950760338</v>
      </c>
      <c r="H282" s="67">
        <v>0.0493262</v>
      </c>
      <c r="I282" s="67">
        <v>0.075287033</v>
      </c>
      <c r="J282" s="67">
        <v>0.07889647</v>
      </c>
      <c r="K282" s="67">
        <v>0.087740088</v>
      </c>
      <c r="L282" s="67">
        <v>0.062214321</v>
      </c>
      <c r="M282" s="67">
        <v>0.058354835</v>
      </c>
      <c r="N282" s="67">
        <v>0.080862933</v>
      </c>
      <c r="O282" s="67">
        <v>0.099082208</v>
      </c>
      <c r="P282" s="67">
        <v>0.088326709</v>
      </c>
      <c r="Q282" s="67">
        <v>0.10337484</v>
      </c>
      <c r="R282" s="67">
        <v>0.075445686</v>
      </c>
      <c r="S282" s="67">
        <v>0.09672769</v>
      </c>
      <c r="T282" s="67">
        <v>0.044321236</v>
      </c>
      <c r="U282" s="67">
        <v>0.056325768</v>
      </c>
      <c r="V282" s="67">
        <v>0.047785762</v>
      </c>
      <c r="W282" s="67">
        <v>0.006125574</v>
      </c>
      <c r="X282" s="67">
        <v>0.079777335</v>
      </c>
      <c r="Y282" s="67">
        <v>0.082468759</v>
      </c>
      <c r="Z282" s="67">
        <v>0.0213790526367</v>
      </c>
      <c r="AA282" s="67">
        <v>0.0380196502549</v>
      </c>
      <c r="AB282" s="67">
        <v>0.0390114211576</v>
      </c>
      <c r="AC282" s="67">
        <v>0.0329315673187</v>
      </c>
      <c r="AD282" s="67">
        <v>0.030357010122</v>
      </c>
      <c r="AE282" s="67">
        <v>0.0338444399197</v>
      </c>
      <c r="AF282" s="67">
        <v>0.0489514623298</v>
      </c>
      <c r="AG282" s="67">
        <v>0.0565513712277</v>
      </c>
      <c r="AH282" s="67">
        <v>0.0169526677734</v>
      </c>
      <c r="AI282" s="67">
        <v>0.0486440478824</v>
      </c>
      <c r="AJ282" s="67">
        <v>0.0426002188285</v>
      </c>
      <c r="AK282" s="67">
        <v>0.0358616187531</v>
      </c>
      <c r="AL282" s="67">
        <v>0.0209141777583</v>
      </c>
      <c r="AM282" s="67">
        <v>0.020437742695</v>
      </c>
      <c r="AN282" s="67">
        <v>0.0163754534455</v>
      </c>
      <c r="AO282" s="67">
        <v>0.0180574764552</v>
      </c>
      <c r="AP282" s="67">
        <v>0.0203617115645</v>
      </c>
      <c r="AQ282" s="67">
        <v>0.0104362430519</v>
      </c>
      <c r="AR282" s="67">
        <v>0.0545418052427</v>
      </c>
      <c r="AS282" s="67">
        <v>0.00315346946928</v>
      </c>
      <c r="AT282" s="67">
        <v>0.0759837685641</v>
      </c>
      <c r="AU282" s="67">
        <v>0.0613574720017</v>
      </c>
      <c r="AV282" s="67">
        <v>0.0160408923848</v>
      </c>
      <c r="AW282" s="67">
        <v>0.0474689170585</v>
      </c>
    </row>
    <row r="283" customFormat="1">
      <c r="A283" s="25" t="s">
        <v>387</v>
      </c>
      <c r="B283" s="67">
        <v>-0.02040102755669763</v>
      </c>
      <c r="C283" s="67">
        <v>-0.024465434544711125</v>
      </c>
      <c r="D283" s="67">
        <v>-0.011482126595614067</v>
      </c>
      <c r="E283" s="67">
        <v>-0.0202412603732246</v>
      </c>
      <c r="F283" s="67">
        <v>-0.022561449182519074</v>
      </c>
      <c r="G283" s="67">
        <v>-0.021725492077307805</v>
      </c>
      <c r="H283" s="67">
        <v>-0.015693073</v>
      </c>
      <c r="I283" s="67">
        <v>-0.006837168</v>
      </c>
      <c r="J283" s="67">
        <v>0.012297996</v>
      </c>
      <c r="K283" s="67">
        <v>-0.01211741</v>
      </c>
      <c r="L283" s="67">
        <v>0.023298927</v>
      </c>
      <c r="M283" s="67">
        <v>-0.010843367</v>
      </c>
      <c r="N283" s="67">
        <v>0.000172964</v>
      </c>
      <c r="O283" s="67">
        <v>-0.011945736</v>
      </c>
      <c r="P283" s="67">
        <v>0.024864281</v>
      </c>
      <c r="Q283" s="67">
        <v>0.012376236</v>
      </c>
      <c r="R283" s="67">
        <v>0.002081378</v>
      </c>
      <c r="S283" s="67">
        <v>0.003721583</v>
      </c>
      <c r="T283" s="67">
        <v>0.053771351</v>
      </c>
      <c r="U283" s="67">
        <v>0.078227194</v>
      </c>
      <c r="V283" s="67">
        <v>0.073304599</v>
      </c>
      <c r="W283" s="67">
        <v>0.057624193</v>
      </c>
      <c r="X283" s="67">
        <v>0.068652582</v>
      </c>
      <c r="Y283" s="67">
        <v>0.071533063</v>
      </c>
      <c r="Z283" s="67">
        <v>0.00969993540491</v>
      </c>
      <c r="AA283" s="67">
        <v>-0.0308062542215</v>
      </c>
      <c r="AB283" s="67">
        <v>-0.0146119312506</v>
      </c>
      <c r="AC283" s="67">
        <v>-0.0100592176031</v>
      </c>
      <c r="AD283" s="67">
        <v>-0.00175395515609</v>
      </c>
      <c r="AE283" s="67">
        <v>-0.0190630274638</v>
      </c>
      <c r="AF283" s="67">
        <v>0.0317976760406</v>
      </c>
      <c r="AG283" s="67">
        <v>0.025595523537</v>
      </c>
      <c r="AH283" s="67">
        <v>0.0330832905227</v>
      </c>
      <c r="AI283" s="67">
        <v>0.0206942529516</v>
      </c>
      <c r="AJ283" s="67">
        <v>0.0212343283129</v>
      </c>
      <c r="AK283" s="67">
        <v>0.0500016405772</v>
      </c>
      <c r="AL283" s="67">
        <v>-0.00980437668388</v>
      </c>
      <c r="AM283" s="67">
        <v>-0.0188894144252</v>
      </c>
      <c r="AN283" s="67">
        <v>-0.0269600131741</v>
      </c>
      <c r="AO283" s="67">
        <v>-0.0322410371998</v>
      </c>
      <c r="AP283" s="67">
        <v>-0.0108389493354</v>
      </c>
      <c r="AQ283" s="67">
        <v>0.00023849644028</v>
      </c>
      <c r="AR283" s="67">
        <v>0.026527673292</v>
      </c>
      <c r="AS283" s="67">
        <v>-0.0209336827124</v>
      </c>
      <c r="AT283" s="67">
        <v>0.0702380179759</v>
      </c>
      <c r="AU283" s="67">
        <v>0.073455408863</v>
      </c>
      <c r="AV283" s="67">
        <v>0.0185890288586</v>
      </c>
      <c r="AW283" s="67">
        <v>0.000203568713536</v>
      </c>
    </row>
    <row r="284" customFormat="1">
      <c r="A284" s="25" t="s">
        <v>388</v>
      </c>
      <c r="B284" s="67">
        <v>0.018876367911023408</v>
      </c>
      <c r="C284" s="67">
        <v>0.01253349665391022</v>
      </c>
      <c r="D284" s="67">
        <v>0.012491526248233232</v>
      </c>
      <c r="E284" s="67">
        <v>0.0155937555028609</v>
      </c>
      <c r="F284" s="67">
        <v>0.012134489638602204</v>
      </c>
      <c r="G284" s="67">
        <v>0.006747315406054975</v>
      </c>
      <c r="H284" s="67">
        <v>-0.023961096</v>
      </c>
      <c r="I284" s="67">
        <v>-0.040871121</v>
      </c>
      <c r="J284" s="67">
        <v>-0.022685486</v>
      </c>
      <c r="K284" s="67">
        <v>-0.023044641</v>
      </c>
      <c r="L284" s="67">
        <v>-0.024981847</v>
      </c>
      <c r="M284" s="67">
        <v>-0.042240107</v>
      </c>
      <c r="N284" s="67">
        <v>0.019183633</v>
      </c>
      <c r="O284" s="67">
        <v>0.025377842</v>
      </c>
      <c r="P284" s="67">
        <v>0.025497666</v>
      </c>
      <c r="Q284" s="67">
        <v>0.007133104</v>
      </c>
      <c r="R284" s="67">
        <v>0.047183549</v>
      </c>
      <c r="S284" s="67">
        <v>0.016172667</v>
      </c>
      <c r="T284" s="67">
        <v>-0.036707914</v>
      </c>
      <c r="U284" s="67">
        <v>-0.002533788</v>
      </c>
      <c r="V284" s="67">
        <v>0.031728266</v>
      </c>
      <c r="W284" s="67">
        <v>-0.013850447</v>
      </c>
      <c r="X284" s="67">
        <v>0.035154612</v>
      </c>
      <c r="Y284" s="67">
        <v>-0.038618798</v>
      </c>
      <c r="Z284" s="67">
        <v>0.0477562074854</v>
      </c>
      <c r="AA284" s="67">
        <v>0.0142335157556</v>
      </c>
      <c r="AB284" s="67">
        <v>0.0369380474444</v>
      </c>
      <c r="AC284" s="67">
        <v>0.0259617245182</v>
      </c>
      <c r="AD284" s="67">
        <v>0.00747738284734</v>
      </c>
      <c r="AE284" s="67">
        <v>0.0643626411685</v>
      </c>
      <c r="AF284" s="67">
        <v>-0.0272834741188</v>
      </c>
      <c r="AG284" s="67">
        <v>-0.0211478691853</v>
      </c>
      <c r="AH284" s="67">
        <v>-0.00812215949572</v>
      </c>
      <c r="AI284" s="67">
        <v>-0.0253899679725</v>
      </c>
      <c r="AJ284" s="67">
        <v>-0.0127385370425</v>
      </c>
      <c r="AK284" s="67">
        <v>-0.0212281084992</v>
      </c>
      <c r="AL284" s="67">
        <v>-0.00382489147365</v>
      </c>
      <c r="AM284" s="67">
        <v>-0.00889999810079</v>
      </c>
      <c r="AN284" s="67">
        <v>0.000156167055293</v>
      </c>
      <c r="AO284" s="67">
        <v>-0.00297724380069</v>
      </c>
      <c r="AP284" s="67">
        <v>-0.00644489145563</v>
      </c>
      <c r="AQ284" s="67">
        <v>0.00705958101055</v>
      </c>
      <c r="AR284" s="67">
        <v>0.0318485438526</v>
      </c>
      <c r="AS284" s="67">
        <v>0.0833098527906</v>
      </c>
      <c r="AT284" s="67">
        <v>0.0548364442987</v>
      </c>
      <c r="AU284" s="67">
        <v>0.0489667137694</v>
      </c>
      <c r="AV284" s="67">
        <v>0.0679985980446</v>
      </c>
      <c r="AW284" s="67">
        <v>0.0421567196525</v>
      </c>
    </row>
    <row r="285" customFormat="1">
      <c r="A285" s="25" t="s">
        <v>389</v>
      </c>
      <c r="B285" s="67">
        <v>0.06045967583300061</v>
      </c>
      <c r="C285" s="67">
        <v>0.05795206931942965</v>
      </c>
      <c r="D285" s="67">
        <v>0.0631359731171319</v>
      </c>
      <c r="E285" s="67">
        <v>0.06900562610809174</v>
      </c>
      <c r="F285" s="67">
        <v>0.05601243155113102</v>
      </c>
      <c r="G285" s="67">
        <v>0.06069972278878201</v>
      </c>
      <c r="H285" s="67">
        <v>0.093267203</v>
      </c>
      <c r="I285" s="67">
        <v>0.109996117</v>
      </c>
      <c r="J285" s="67">
        <v>0.10394901</v>
      </c>
      <c r="K285" s="67">
        <v>0.116647515</v>
      </c>
      <c r="L285" s="67">
        <v>0.105619215</v>
      </c>
      <c r="M285" s="67">
        <v>0.07537536</v>
      </c>
      <c r="N285" s="67">
        <v>0.011747362</v>
      </c>
      <c r="O285" s="67">
        <v>-0.019605108</v>
      </c>
      <c r="P285" s="67">
        <v>-0.020023958</v>
      </c>
      <c r="Q285" s="67">
        <v>-0.017515521</v>
      </c>
      <c r="R285" s="67">
        <v>-0.020075383</v>
      </c>
      <c r="S285" s="67">
        <v>0.005451996</v>
      </c>
      <c r="T285" s="67">
        <v>0.00010171041597607962</v>
      </c>
      <c r="U285" s="67">
        <v>0.004259199949159649</v>
      </c>
      <c r="V285" s="67">
        <v>-0.03407059785688698</v>
      </c>
      <c r="W285" s="67">
        <v>-0.026590421301017783</v>
      </c>
      <c r="X285" s="67">
        <v>-0.013108511953028625</v>
      </c>
      <c r="Y285" s="67">
        <v>0.007530015627975726</v>
      </c>
      <c r="Z285" s="67">
        <v>0.0631015547448</v>
      </c>
      <c r="AA285" s="67">
        <v>0.0499466488292</v>
      </c>
      <c r="AB285" s="67">
        <v>0.0525466118585</v>
      </c>
      <c r="AC285" s="67">
        <v>0.0597713471441</v>
      </c>
      <c r="AD285" s="67">
        <v>0.0689883524298</v>
      </c>
      <c r="AE285" s="67">
        <v>0.0400087331253</v>
      </c>
      <c r="AF285" s="67">
        <v>-0.0367821954174</v>
      </c>
      <c r="AG285" s="67">
        <v>-0.0417854042856</v>
      </c>
      <c r="AH285" s="67">
        <v>0.0187863637481</v>
      </c>
      <c r="AI285" s="67">
        <v>-0.0519527597365</v>
      </c>
      <c r="AJ285" s="67">
        <v>-0.021301397034</v>
      </c>
      <c r="AK285" s="67">
        <v>0.00664491839831</v>
      </c>
      <c r="AL285" s="67">
        <v>-0.000167819584939</v>
      </c>
      <c r="AM285" s="67">
        <v>-0.0149189180187</v>
      </c>
      <c r="AN285" s="67">
        <v>-0.00744103090379</v>
      </c>
      <c r="AO285" s="67">
        <v>-0.00228410785849</v>
      </c>
      <c r="AP285" s="67">
        <v>-0.00587701823947</v>
      </c>
      <c r="AQ285" s="67">
        <v>-0.0183307133996</v>
      </c>
      <c r="AR285" s="67">
        <v>-0.021304997164</v>
      </c>
      <c r="AS285" s="67">
        <v>-0.0720961300092</v>
      </c>
      <c r="AT285" s="67">
        <v>-0.008270741313</v>
      </c>
      <c r="AU285" s="67">
        <v>-0.0385994861851</v>
      </c>
      <c r="AV285" s="67">
        <v>-0.0167538711271</v>
      </c>
      <c r="AW285" s="67">
        <v>-0.0266733543406</v>
      </c>
    </row>
    <row r="286" customFormat="1">
      <c r="A286" s="25" t="s">
        <v>390</v>
      </c>
      <c r="B286" s="67">
        <v>-0.030538992826636968</v>
      </c>
      <c r="C286" s="67">
        <v>-0.035178833094061744</v>
      </c>
      <c r="D286" s="67">
        <v>-0.024261760965420102</v>
      </c>
      <c r="E286" s="67">
        <v>-0.028535734182288417</v>
      </c>
      <c r="F286" s="67">
        <v>-0.031991756453414934</v>
      </c>
      <c r="G286" s="67">
        <v>-0.02399499452709592</v>
      </c>
      <c r="H286" s="67">
        <v>-0.015460446</v>
      </c>
      <c r="I286" s="67">
        <v>-0.015148936</v>
      </c>
      <c r="J286" s="67">
        <v>-0.043936112</v>
      </c>
      <c r="K286" s="67">
        <v>-0.049345976</v>
      </c>
      <c r="L286" s="67">
        <v>-0.025074077</v>
      </c>
      <c r="M286" s="67">
        <v>-0.015593019</v>
      </c>
      <c r="N286" s="67">
        <v>-0.011309357</v>
      </c>
      <c r="O286" s="67">
        <v>-0.009542182</v>
      </c>
      <c r="P286" s="67">
        <v>0.003590824</v>
      </c>
      <c r="Q286" s="67">
        <v>0.007402575</v>
      </c>
      <c r="R286" s="67">
        <v>-0.008351747</v>
      </c>
      <c r="S286" s="67">
        <v>-0.012122323</v>
      </c>
      <c r="T286" s="67">
        <v>0.027389803683599785</v>
      </c>
      <c r="U286" s="67">
        <v>0.02477300779645939</v>
      </c>
      <c r="V286" s="67">
        <v>-0.007733347384293039</v>
      </c>
      <c r="W286" s="67">
        <v>-0.02527650506029107</v>
      </c>
      <c r="X286" s="67">
        <v>0.007435597560342381</v>
      </c>
      <c r="Y286" s="67">
        <v>0.041070509867549385</v>
      </c>
      <c r="Z286" s="67">
        <v>-0.0209612320333</v>
      </c>
      <c r="AA286" s="67">
        <v>-0.0430474236904</v>
      </c>
      <c r="AB286" s="67">
        <v>-0.020626458868</v>
      </c>
      <c r="AC286" s="67">
        <v>-0.0412206272461</v>
      </c>
      <c r="AD286" s="67">
        <v>-0.00642288272514</v>
      </c>
      <c r="AE286" s="67">
        <v>-0.0308875144596</v>
      </c>
      <c r="AF286" s="67">
        <v>0.0212933926082</v>
      </c>
      <c r="AG286" s="67">
        <v>0.0137071023323</v>
      </c>
      <c r="AH286" s="67">
        <v>-0.0371136371452</v>
      </c>
      <c r="AI286" s="67">
        <v>0.0233024915258</v>
      </c>
      <c r="AJ286" s="67">
        <v>0.0130070120145</v>
      </c>
      <c r="AK286" s="67">
        <v>-0.0381892823058</v>
      </c>
      <c r="AL286" s="67">
        <v>-0.0212469027203</v>
      </c>
      <c r="AM286" s="67">
        <v>-0.0260633410918</v>
      </c>
      <c r="AN286" s="67">
        <v>-0.0299062423907</v>
      </c>
      <c r="AO286" s="67">
        <v>-0.0272922752337</v>
      </c>
      <c r="AP286" s="67">
        <v>-0.0209014190312</v>
      </c>
      <c r="AQ286" s="67">
        <v>-0.0258576814639</v>
      </c>
      <c r="AR286" s="67">
        <v>0.0097991061734</v>
      </c>
      <c r="AS286" s="67">
        <v>-0.00636800888671</v>
      </c>
      <c r="AT286" s="67">
        <v>0.043708655455</v>
      </c>
      <c r="AU286" s="67">
        <v>0.0240573248113</v>
      </c>
      <c r="AV286" s="67">
        <v>0.026942860599</v>
      </c>
      <c r="AW286" s="67">
        <v>-0.0115744445681</v>
      </c>
    </row>
    <row r="287" customFormat="1">
      <c r="A287" s="25" t="s">
        <v>391</v>
      </c>
      <c r="B287" s="67">
        <v>0.02931002665830769</v>
      </c>
      <c r="C287" s="67">
        <v>-0.005315514926233977</v>
      </c>
      <c r="D287" s="67">
        <v>0.011265970579601643</v>
      </c>
      <c r="E287" s="67">
        <v>-0.002674559302529724</v>
      </c>
      <c r="F287" s="67">
        <v>0.010261136046297602</v>
      </c>
      <c r="G287" s="67">
        <v>0.03430433602889288</v>
      </c>
      <c r="H287" s="67">
        <v>0.005889434</v>
      </c>
      <c r="I287" s="67">
        <v>-0.027207361</v>
      </c>
      <c r="J287" s="67">
        <v>0.008431192</v>
      </c>
      <c r="K287" s="67">
        <v>-0.016538654</v>
      </c>
      <c r="L287" s="67">
        <v>0.000328069</v>
      </c>
      <c r="M287" s="67">
        <v>0.00621671</v>
      </c>
      <c r="N287" s="67">
        <v>-0.00044261</v>
      </c>
      <c r="O287" s="67">
        <v>-0.004698138</v>
      </c>
      <c r="P287" s="67">
        <v>-0.001231336</v>
      </c>
      <c r="Q287" s="67">
        <v>-0.01879101</v>
      </c>
      <c r="R287" s="67">
        <v>0.001909821</v>
      </c>
      <c r="S287" s="67">
        <v>0.01345517</v>
      </c>
      <c r="T287" s="67">
        <v>-0.01901479974120862</v>
      </c>
      <c r="U287" s="67">
        <v>-0.032504053819019274</v>
      </c>
      <c r="V287" s="67">
        <v>-0.04699609590365127</v>
      </c>
      <c r="W287" s="67">
        <v>-0.061530544175702355</v>
      </c>
      <c r="X287" s="67">
        <v>-0.04292375979019633</v>
      </c>
      <c r="Y287" s="67">
        <v>-0.025871461968063572</v>
      </c>
      <c r="Z287" s="67">
        <v>0.0254416869413</v>
      </c>
      <c r="AA287" s="67">
        <v>0.0380622072709</v>
      </c>
      <c r="AB287" s="67">
        <v>0.0443639253749</v>
      </c>
      <c r="AC287" s="67">
        <v>0.022582917989</v>
      </c>
      <c r="AD287" s="67">
        <v>0.0444949591127</v>
      </c>
      <c r="AE287" s="67">
        <v>0.0418620677924</v>
      </c>
      <c r="AF287" s="67">
        <v>-0.0273230438844</v>
      </c>
      <c r="AG287" s="67">
        <v>-0.0421884194561</v>
      </c>
      <c r="AH287" s="67">
        <v>0.0120478732014</v>
      </c>
      <c r="AI287" s="67">
        <v>-0.0399319647653</v>
      </c>
      <c r="AJ287" s="67">
        <v>-0.0250678558409</v>
      </c>
      <c r="AK287" s="67">
        <v>0.0018293759286</v>
      </c>
      <c r="AL287" s="67">
        <v>-0.00332854804881</v>
      </c>
      <c r="AM287" s="67">
        <v>0.000796102018034</v>
      </c>
      <c r="AN287" s="67">
        <v>0.00418070235037</v>
      </c>
      <c r="AO287" s="67">
        <v>-0.000939627248814</v>
      </c>
      <c r="AP287" s="67">
        <v>0.00281931656779</v>
      </c>
      <c r="AQ287" s="67">
        <v>0.00383296299571</v>
      </c>
      <c r="AR287" s="67">
        <v>-0.0242394596495</v>
      </c>
      <c r="AS287" s="67">
        <v>-0.0296332131833</v>
      </c>
      <c r="AT287" s="67">
        <v>0.042918394884</v>
      </c>
      <c r="AU287" s="67">
        <v>-0.0290586439799</v>
      </c>
      <c r="AV287" s="67">
        <v>0.00788397391979</v>
      </c>
      <c r="AW287" s="67">
        <v>0.0662079201391</v>
      </c>
    </row>
    <row r="288" customFormat="1">
      <c r="A288" s="25" t="s">
        <v>392</v>
      </c>
      <c r="B288" s="67">
        <v>0.054063348597913174</v>
      </c>
      <c r="C288" s="67">
        <v>0.04840079791524984</v>
      </c>
      <c r="D288" s="67">
        <v>0.03394112268704551</v>
      </c>
      <c r="E288" s="67">
        <v>0.04174380160417605</v>
      </c>
      <c r="F288" s="67">
        <v>0.042022321257089074</v>
      </c>
      <c r="G288" s="67">
        <v>0.04865958563060169</v>
      </c>
      <c r="H288" s="67">
        <v>0.021626792</v>
      </c>
      <c r="I288" s="67">
        <v>0.006047288</v>
      </c>
      <c r="J288" s="67">
        <v>0.008670872</v>
      </c>
      <c r="K288" s="67">
        <v>0.01403434</v>
      </c>
      <c r="L288" s="67">
        <v>0.009136138</v>
      </c>
      <c r="M288" s="67">
        <v>0.012801693</v>
      </c>
      <c r="N288" s="67">
        <v>0.041337108</v>
      </c>
      <c r="O288" s="67">
        <v>0.023424671</v>
      </c>
      <c r="P288" s="67">
        <v>0.034279914</v>
      </c>
      <c r="Q288" s="67">
        <v>0.023065457</v>
      </c>
      <c r="R288" s="67">
        <v>0.03957199</v>
      </c>
      <c r="S288" s="67">
        <v>0.035741623</v>
      </c>
      <c r="T288" s="67">
        <v>0.004699891741763781</v>
      </c>
      <c r="U288" s="67">
        <v>0.011701954393668931</v>
      </c>
      <c r="V288" s="67">
        <v>0.01177186845804697</v>
      </c>
      <c r="W288" s="67">
        <v>-0.016974628793354245</v>
      </c>
      <c r="X288" s="67">
        <v>-0.006882130532240651</v>
      </c>
      <c r="Y288" s="67">
        <v>0.010516120576834731</v>
      </c>
      <c r="Z288" s="67">
        <v>0.0209945447339</v>
      </c>
      <c r="AA288" s="67">
        <v>0.0353904760843</v>
      </c>
      <c r="AB288" s="67">
        <v>0.0439675848174</v>
      </c>
      <c r="AC288" s="67">
        <v>0.0222277584758</v>
      </c>
      <c r="AD288" s="67">
        <v>0.0379575770709</v>
      </c>
      <c r="AE288" s="67">
        <v>0.0405951202533</v>
      </c>
      <c r="AF288" s="67">
        <v>0.00205811625066</v>
      </c>
      <c r="AG288" s="67">
        <v>-0.000111284547712</v>
      </c>
      <c r="AH288" s="67">
        <v>-0.00448669819389</v>
      </c>
      <c r="AI288" s="67">
        <v>-0.00517486797916</v>
      </c>
      <c r="AJ288" s="67">
        <v>0.0040169303884</v>
      </c>
      <c r="AK288" s="67">
        <v>-0.00275800054555</v>
      </c>
      <c r="AL288" s="67">
        <v>0.0233283061639</v>
      </c>
      <c r="AM288" s="67">
        <v>-0.00116952726483</v>
      </c>
      <c r="AN288" s="67">
        <v>-0.00207367211426</v>
      </c>
      <c r="AO288" s="67">
        <v>0.00707296382524</v>
      </c>
      <c r="AP288" s="67">
        <v>0.0071846798064</v>
      </c>
      <c r="AQ288" s="67">
        <v>5.74736728618E-05</v>
      </c>
      <c r="AR288" s="67">
        <v>0.034238602972</v>
      </c>
      <c r="AS288" s="67">
        <v>0.00286327260944</v>
      </c>
      <c r="AT288" s="67">
        <v>-0.0329396873877</v>
      </c>
      <c r="AU288" s="67">
        <v>0.0122511318187</v>
      </c>
      <c r="AV288" s="67">
        <v>-0.0215479100859</v>
      </c>
      <c r="AW288" s="67">
        <v>0.016375354205</v>
      </c>
    </row>
    <row r="289" customFormat="1">
      <c r="A289" s="25" t="s">
        <v>393</v>
      </c>
      <c r="B289" s="67">
        <v>0.04695860886562797</v>
      </c>
      <c r="C289" s="67">
        <v>0.03830494276006179</v>
      </c>
      <c r="D289" s="67">
        <v>0.019471052473271112</v>
      </c>
      <c r="E289" s="67">
        <v>0.027127231016724408</v>
      </c>
      <c r="F289" s="67">
        <v>0.03423653036002493</v>
      </c>
      <c r="G289" s="67">
        <v>0.041460494605170775</v>
      </c>
      <c r="H289" s="67">
        <v>-0.063422645</v>
      </c>
      <c r="I289" s="67">
        <v>-0.075944215</v>
      </c>
      <c r="J289" s="67">
        <v>-0.07303735</v>
      </c>
      <c r="K289" s="67">
        <v>-0.078041748</v>
      </c>
      <c r="L289" s="67">
        <v>-0.078183022</v>
      </c>
      <c r="M289" s="67">
        <v>-0.056504808</v>
      </c>
      <c r="N289" s="67">
        <v>-0.044596232</v>
      </c>
      <c r="O289" s="67">
        <v>-0.035244062</v>
      </c>
      <c r="P289" s="67">
        <v>-0.024543184</v>
      </c>
      <c r="Q289" s="67">
        <v>-0.035443411</v>
      </c>
      <c r="R289" s="67">
        <v>-0.023421114</v>
      </c>
      <c r="S289" s="67">
        <v>-0.040419524</v>
      </c>
      <c r="T289" s="67">
        <v>-0.09065632657884634</v>
      </c>
      <c r="U289" s="67">
        <v>-0.05778574388392477</v>
      </c>
      <c r="V289" s="67">
        <v>-0.03910453214868743</v>
      </c>
      <c r="W289" s="67">
        <v>-0.050258802789561435</v>
      </c>
      <c r="X289" s="67">
        <v>-0.05032528032667199</v>
      </c>
      <c r="Y289" s="67">
        <v>-0.08164344370501114</v>
      </c>
      <c r="Z289" s="67">
        <v>0.0146698361527</v>
      </c>
      <c r="AA289" s="67">
        <v>-0.0290019225515</v>
      </c>
      <c r="AB289" s="67">
        <v>0.00487754894839</v>
      </c>
      <c r="AC289" s="67">
        <v>-0.00811147754341</v>
      </c>
      <c r="AD289" s="67">
        <v>-0.014026072583</v>
      </c>
      <c r="AE289" s="67">
        <v>0.0151789876708</v>
      </c>
      <c r="AF289" s="67">
        <v>-0.0553999626068</v>
      </c>
      <c r="AG289" s="67">
        <v>-0.0523669719195</v>
      </c>
      <c r="AH289" s="67">
        <v>-0.0225017275659</v>
      </c>
      <c r="AI289" s="67">
        <v>-0.0560402955858</v>
      </c>
      <c r="AJ289" s="67">
        <v>-0.0518867221852</v>
      </c>
      <c r="AK289" s="67">
        <v>-0.0225017275659</v>
      </c>
      <c r="AL289" s="67">
        <v>0.0215703848473</v>
      </c>
      <c r="AM289" s="67">
        <v>-0.0177678553248</v>
      </c>
      <c r="AN289" s="67">
        <v>-0.0323183203862</v>
      </c>
      <c r="AO289" s="67">
        <v>-0.030849684553</v>
      </c>
      <c r="AP289" s="67">
        <v>0.0215703848473</v>
      </c>
      <c r="AQ289" s="67">
        <v>-0.0190211997174</v>
      </c>
      <c r="AR289" s="67">
        <v>-0.0779397026138</v>
      </c>
      <c r="AS289" s="67">
        <v>-0.0103597721212</v>
      </c>
      <c r="AT289" s="67">
        <v>-0.0340481057514</v>
      </c>
      <c r="AU289" s="67">
        <v>-0.0462288347645</v>
      </c>
      <c r="AV289" s="67">
        <v>-0.00995437227026</v>
      </c>
      <c r="AW289" s="67">
        <v>-0.049694476009</v>
      </c>
    </row>
    <row r="290" customFormat="1">
      <c r="A290" s="25" t="s">
        <v>394</v>
      </c>
      <c r="B290" s="67">
        <v>-0.023224896038549228</v>
      </c>
      <c r="C290" s="67">
        <v>-0.019096333963195218</v>
      </c>
      <c r="D290" s="67">
        <v>-0.005677926596274716</v>
      </c>
      <c r="E290" s="67">
        <v>-0.012396603919647796</v>
      </c>
      <c r="F290" s="67">
        <v>-0.015311791994529223</v>
      </c>
      <c r="G290" s="67">
        <v>-0.01346020041263751</v>
      </c>
      <c r="H290" s="67">
        <v>0.006984655</v>
      </c>
      <c r="I290" s="67">
        <v>0.017018132</v>
      </c>
      <c r="J290" s="67">
        <v>-0.008768388</v>
      </c>
      <c r="K290" s="67">
        <v>0.005638612</v>
      </c>
      <c r="L290" s="67">
        <v>0.00468955</v>
      </c>
      <c r="M290" s="67">
        <v>0.002026731</v>
      </c>
      <c r="N290" s="67">
        <v>0.045177861</v>
      </c>
      <c r="O290" s="67">
        <v>0.043586942</v>
      </c>
      <c r="P290" s="67">
        <v>0.062696747</v>
      </c>
      <c r="Q290" s="67">
        <v>0.044661688</v>
      </c>
      <c r="R290" s="67">
        <v>0.052887626</v>
      </c>
      <c r="S290" s="67">
        <v>0.064767374</v>
      </c>
      <c r="T290" s="67">
        <v>-0.07647963051883873</v>
      </c>
      <c r="U290" s="67">
        <v>-0.049212970312431825</v>
      </c>
      <c r="V290" s="67">
        <v>-0.03686718228987085</v>
      </c>
      <c r="W290" s="67">
        <v>-0.03328679335432645</v>
      </c>
      <c r="X290" s="67">
        <v>-0.04247837856082839</v>
      </c>
      <c r="Y290" s="67">
        <v>-0.07449620807541667</v>
      </c>
      <c r="Z290" s="67">
        <v>-0.00178454189239</v>
      </c>
      <c r="AA290" s="67">
        <v>0.0468876004707</v>
      </c>
      <c r="AB290" s="67">
        <v>-0.00978018694091</v>
      </c>
      <c r="AC290" s="67">
        <v>-0.0400699121369</v>
      </c>
      <c r="AD290" s="67">
        <v>0.0263150250468</v>
      </c>
      <c r="AE290" s="67">
        <v>0.0456489961568</v>
      </c>
      <c r="AF290" s="67">
        <v>-0.0055835794154</v>
      </c>
      <c r="AG290" s="67">
        <v>0.0134667483377</v>
      </c>
      <c r="AH290" s="67">
        <v>0.00768722943635</v>
      </c>
      <c r="AI290" s="67">
        <v>0.0144882813964</v>
      </c>
      <c r="AJ290" s="67">
        <v>-0.00158714727117</v>
      </c>
      <c r="AK290" s="67">
        <v>0.00768722943635</v>
      </c>
      <c r="AL290" s="67">
        <v>0.0316336910244</v>
      </c>
      <c r="AM290" s="67">
        <v>0.00109325322282</v>
      </c>
      <c r="AN290" s="67">
        <v>0.0309992972719</v>
      </c>
      <c r="AO290" s="67">
        <v>0.0202733555426</v>
      </c>
      <c r="AP290" s="67">
        <v>0.0191332586722</v>
      </c>
      <c r="AQ290" s="67">
        <v>0.0191089250166</v>
      </c>
      <c r="AR290" s="67">
        <v>0.041160436653</v>
      </c>
      <c r="AS290" s="67">
        <v>0.00553860323192</v>
      </c>
      <c r="AT290" s="67">
        <v>0.0385327309259</v>
      </c>
      <c r="AU290" s="67">
        <v>0.0131035922323</v>
      </c>
      <c r="AV290" s="67">
        <v>0.00142230602438</v>
      </c>
      <c r="AW290" s="67">
        <v>0.0498679192213</v>
      </c>
    </row>
    <row r="291" customFormat="1">
      <c r="A291" s="25" t="s">
        <v>395</v>
      </c>
      <c r="B291" s="67">
        <v>0.09776835645584665</v>
      </c>
      <c r="C291" s="67">
        <v>0.08398176324538005</v>
      </c>
      <c r="D291" s="67">
        <v>0.046848896382200474</v>
      </c>
      <c r="E291" s="67">
        <v>0.049935278847925244</v>
      </c>
      <c r="F291" s="67">
        <v>0.06864894519300847</v>
      </c>
      <c r="G291" s="67">
        <v>0.10158898341671868</v>
      </c>
      <c r="H291" s="67">
        <v>0.123898433</v>
      </c>
      <c r="I291" s="67">
        <v>0.166312935</v>
      </c>
      <c r="J291" s="67">
        <v>0.133415349</v>
      </c>
      <c r="K291" s="67">
        <v>0.148844993</v>
      </c>
      <c r="L291" s="67">
        <v>0.137592154</v>
      </c>
      <c r="M291" s="67">
        <v>0.139522535</v>
      </c>
      <c r="N291" s="67">
        <v>0.080739508</v>
      </c>
      <c r="O291" s="67">
        <v>0.086996158</v>
      </c>
      <c r="P291" s="67">
        <v>0.066125572</v>
      </c>
      <c r="Q291" s="67">
        <v>0.061320948</v>
      </c>
      <c r="R291" s="67">
        <v>0.091798945</v>
      </c>
      <c r="S291" s="67">
        <v>0.074841561</v>
      </c>
      <c r="T291" s="67">
        <v>0.12039966611706131</v>
      </c>
      <c r="U291" s="67">
        <v>0.11728327606578803</v>
      </c>
      <c r="V291" s="67">
        <v>0.11832067776238388</v>
      </c>
      <c r="W291" s="67">
        <v>0.12252008201888939</v>
      </c>
      <c r="X291" s="67">
        <v>0.11242481650594605</v>
      </c>
      <c r="Y291" s="67">
        <v>0.13058307457007023</v>
      </c>
      <c r="Z291" s="67">
        <v>0.055650848249</v>
      </c>
      <c r="AA291" s="67">
        <v>0.0336678492513</v>
      </c>
      <c r="AB291" s="67">
        <v>0.0635808178856</v>
      </c>
      <c r="AC291" s="67">
        <v>0.0656348958799</v>
      </c>
      <c r="AD291" s="67">
        <v>0.054350017717</v>
      </c>
      <c r="AE291" s="67">
        <v>0.0363616298666</v>
      </c>
      <c r="AF291" s="67">
        <v>0.0375932304277</v>
      </c>
      <c r="AG291" s="67">
        <v>0.0492409523631</v>
      </c>
      <c r="AH291" s="67">
        <v>0.00884894505633</v>
      </c>
      <c r="AI291" s="67">
        <v>0.0417462274447</v>
      </c>
      <c r="AJ291" s="67">
        <v>0.0461262046003</v>
      </c>
      <c r="AK291" s="67">
        <v>0.00884894505633</v>
      </c>
      <c r="AL291" s="67">
        <v>0.0141148664681</v>
      </c>
      <c r="AM291" s="67">
        <v>0.0214642980158</v>
      </c>
      <c r="AN291" s="67">
        <v>0.00486777148222</v>
      </c>
      <c r="AO291" s="67">
        <v>0.0146870663989</v>
      </c>
      <c r="AP291" s="67">
        <v>0.00953957184624</v>
      </c>
      <c r="AQ291" s="67">
        <v>0.0253213999284</v>
      </c>
      <c r="AR291" s="67">
        <v>0.00868501917381</v>
      </c>
      <c r="AS291" s="67">
        <v>-0.0412616914173</v>
      </c>
      <c r="AT291" s="67">
        <v>-0.0699304342834</v>
      </c>
      <c r="AU291" s="67">
        <v>-0.0499639378601</v>
      </c>
      <c r="AV291" s="67">
        <v>-0.0608809811214</v>
      </c>
      <c r="AW291" s="67">
        <v>0.00815637361002</v>
      </c>
    </row>
    <row r="292" customFormat="1">
      <c r="A292" s="25" t="s">
        <v>396</v>
      </c>
      <c r="B292" s="67">
        <v>-0.001239116462663051</v>
      </c>
      <c r="C292" s="67">
        <v>0.02202828743791809</v>
      </c>
      <c r="D292" s="67">
        <v>0.019985177515151168</v>
      </c>
      <c r="E292" s="67">
        <v>0.027716758277217937</v>
      </c>
      <c r="F292" s="67">
        <v>0.01355278482778853</v>
      </c>
      <c r="G292" s="67">
        <v>0.003180796427465112</v>
      </c>
      <c r="H292" s="67">
        <v>-0.014205111</v>
      </c>
      <c r="I292" s="67">
        <v>-0.044912434</v>
      </c>
      <c r="J292" s="67">
        <v>-0.036962357</v>
      </c>
      <c r="K292" s="67">
        <v>-0.015774593</v>
      </c>
      <c r="L292" s="67">
        <v>-0.032233044</v>
      </c>
      <c r="M292" s="67">
        <v>-0.039062332</v>
      </c>
      <c r="N292" s="67">
        <v>-0.00235773</v>
      </c>
      <c r="O292" s="67">
        <v>-0.005765187</v>
      </c>
      <c r="P292" s="67">
        <v>-0.016085302</v>
      </c>
      <c r="Q292" s="67">
        <v>-0.011029593</v>
      </c>
      <c r="R292" s="67">
        <v>-0.017533924</v>
      </c>
      <c r="S292" s="67">
        <v>0.001730425</v>
      </c>
      <c r="T292" s="67">
        <v>-0.09619328775297428</v>
      </c>
      <c r="U292" s="67">
        <v>-0.0849845772828412</v>
      </c>
      <c r="V292" s="67">
        <v>-0.07737683223768625</v>
      </c>
      <c r="W292" s="67">
        <v>-0.07332538639931871</v>
      </c>
      <c r="X292" s="67">
        <v>-0.0619725552632176</v>
      </c>
      <c r="Y292" s="67">
        <v>-0.10257311481128692</v>
      </c>
      <c r="Z292" s="67">
        <v>0.0176059530373</v>
      </c>
      <c r="AA292" s="67">
        <v>0.0581697998654</v>
      </c>
      <c r="AB292" s="67">
        <v>0.017369009221</v>
      </c>
      <c r="AC292" s="67">
        <v>0.0236356214946</v>
      </c>
      <c r="AD292" s="67">
        <v>0.0168288121047</v>
      </c>
      <c r="AE292" s="67">
        <v>0.0457901638976</v>
      </c>
      <c r="AF292" s="67">
        <v>-0.0248504169149</v>
      </c>
      <c r="AG292" s="67">
        <v>-0.046140757672</v>
      </c>
      <c r="AH292" s="67">
        <v>0.00810550988291</v>
      </c>
      <c r="AI292" s="67">
        <v>-0.030415085059</v>
      </c>
      <c r="AJ292" s="67">
        <v>-0.0419672565639</v>
      </c>
      <c r="AK292" s="67">
        <v>0.00810550988291</v>
      </c>
      <c r="AL292" s="67">
        <v>-0.0319654262985</v>
      </c>
      <c r="AM292" s="67">
        <v>-0.0110395912252</v>
      </c>
      <c r="AN292" s="67">
        <v>0.0026859880055</v>
      </c>
      <c r="AO292" s="67">
        <v>-0.00267298641822</v>
      </c>
      <c r="AP292" s="67">
        <v>-0.00986391920496</v>
      </c>
      <c r="AQ292" s="67">
        <v>-0.0319114397181</v>
      </c>
      <c r="AR292" s="67">
        <v>0.0131615097487</v>
      </c>
      <c r="AS292" s="67">
        <v>0.00683120658669</v>
      </c>
      <c r="AT292" s="67">
        <v>0.0114265920179</v>
      </c>
      <c r="AU292" s="67">
        <v>-0.0115826554377</v>
      </c>
      <c r="AV292" s="67">
        <v>0.0108418174551</v>
      </c>
      <c r="AW292" s="67">
        <v>0.0478576353379</v>
      </c>
    </row>
    <row r="293" customFormat="1">
      <c r="A293" s="25" t="s">
        <v>397</v>
      </c>
      <c r="B293" s="67">
        <v>0.003103703841752863</v>
      </c>
      <c r="C293" s="67">
        <v>-0.01253413103509957</v>
      </c>
      <c r="D293" s="67">
        <v>-0.025091821005680835</v>
      </c>
      <c r="E293" s="67">
        <v>-0.027094322264013208</v>
      </c>
      <c r="F293" s="67">
        <v>-0.01226785984678423</v>
      </c>
      <c r="G293" s="67">
        <v>0.009430078114119606</v>
      </c>
      <c r="H293" s="67">
        <v>-0.012203466</v>
      </c>
      <c r="I293" s="67">
        <v>-0.017213544</v>
      </c>
      <c r="J293" s="67">
        <v>0.003571073</v>
      </c>
      <c r="K293" s="67">
        <v>0.008958406</v>
      </c>
      <c r="L293" s="67">
        <v>-0.010489616</v>
      </c>
      <c r="M293" s="67">
        <v>-0.013055015</v>
      </c>
      <c r="N293" s="67">
        <v>0.074500312</v>
      </c>
      <c r="O293" s="67">
        <v>0.046819177</v>
      </c>
      <c r="P293" s="67">
        <v>0.035165674</v>
      </c>
      <c r="Q293" s="67">
        <v>0.050344017</v>
      </c>
      <c r="R293" s="67">
        <v>0.044446329</v>
      </c>
      <c r="S293" s="67">
        <v>0.051333496</v>
      </c>
      <c r="T293" s="67">
        <v>0.091232844522797</v>
      </c>
      <c r="U293" s="67">
        <v>0.07036355676381315</v>
      </c>
      <c r="V293" s="67">
        <v>0.06131902633028583</v>
      </c>
      <c r="W293" s="67">
        <v>0.06854111767284296</v>
      </c>
      <c r="X293" s="67">
        <v>0.0699763947522748</v>
      </c>
      <c r="Y293" s="67">
        <v>0.077775120482957</v>
      </c>
      <c r="Z293" s="67">
        <v>0.00201950994568</v>
      </c>
      <c r="AA293" s="67">
        <v>-0.0167705674488</v>
      </c>
      <c r="AB293" s="67">
        <v>0.00435782152828</v>
      </c>
      <c r="AC293" s="67">
        <v>0.00890586142042</v>
      </c>
      <c r="AD293" s="67">
        <v>-0.00957664133116</v>
      </c>
      <c r="AE293" s="67">
        <v>-0.00852346837785</v>
      </c>
      <c r="AF293" s="67">
        <v>0.0234982108348</v>
      </c>
      <c r="AG293" s="67">
        <v>0.0370120742735</v>
      </c>
      <c r="AH293" s="67">
        <v>0.00789702530988</v>
      </c>
      <c r="AI293" s="67">
        <v>0.0386165024485</v>
      </c>
      <c r="AJ293" s="67">
        <v>0.014455878327</v>
      </c>
      <c r="AK293" s="67">
        <v>0.0228536616249</v>
      </c>
      <c r="AL293" s="67">
        <v>-0.012050323562</v>
      </c>
      <c r="AM293" s="67">
        <v>-0.0197391495255</v>
      </c>
      <c r="AN293" s="67">
        <v>-0.0444406565238</v>
      </c>
      <c r="AO293" s="67">
        <v>-0.0421676219742</v>
      </c>
      <c r="AP293" s="67">
        <v>-0.0107979478507</v>
      </c>
      <c r="AQ293" s="67">
        <v>-0.014556106429</v>
      </c>
      <c r="AR293" s="67">
        <v>0.0120964975357</v>
      </c>
      <c r="AS293" s="67">
        <v>0.00747868461717</v>
      </c>
      <c r="AT293" s="67">
        <v>-0.00065969045864</v>
      </c>
      <c r="AU293" s="67">
        <v>-0.0150977885841</v>
      </c>
      <c r="AV293" s="67">
        <v>-0.00322031260789</v>
      </c>
      <c r="AW293" s="67">
        <v>0.0654109486302</v>
      </c>
    </row>
    <row r="294" customFormat="1">
      <c r="A294" s="25" t="s">
        <v>398</v>
      </c>
      <c r="B294" s="67">
        <v>-0.015087127561106806</v>
      </c>
      <c r="C294" s="67">
        <v>-0.034388155101295344</v>
      </c>
      <c r="D294" s="67">
        <v>-0.03719514546415589</v>
      </c>
      <c r="E294" s="67">
        <v>-0.042463507535176</v>
      </c>
      <c r="F294" s="67">
        <v>-0.026172760371639375</v>
      </c>
      <c r="G294" s="67">
        <v>-0.028944460223018446</v>
      </c>
      <c r="H294" s="67">
        <v>-0.08892784</v>
      </c>
      <c r="I294" s="67">
        <v>-0.113825413</v>
      </c>
      <c r="J294" s="67">
        <v>-0.115235245</v>
      </c>
      <c r="K294" s="67">
        <v>-0.112216085</v>
      </c>
      <c r="L294" s="67">
        <v>-0.109095708</v>
      </c>
      <c r="M294" s="67">
        <v>-0.099238496</v>
      </c>
      <c r="N294" s="67">
        <v>-0.053340474</v>
      </c>
      <c r="O294" s="67">
        <v>-0.074769428</v>
      </c>
      <c r="P294" s="67">
        <v>-0.059818347</v>
      </c>
      <c r="Q294" s="67">
        <v>-0.064414948</v>
      </c>
      <c r="R294" s="67">
        <v>-0.063006827</v>
      </c>
      <c r="S294" s="67">
        <v>-0.060303315</v>
      </c>
      <c r="T294" s="67">
        <v>-0.023527905220820183</v>
      </c>
      <c r="U294" s="67">
        <v>-0.03749377270646806</v>
      </c>
      <c r="V294" s="67">
        <v>-0.04726887452522865</v>
      </c>
      <c r="W294" s="67">
        <v>-0.032559427985023925</v>
      </c>
      <c r="X294" s="67">
        <v>-0.04086045328453658</v>
      </c>
      <c r="Y294" s="67">
        <v>-0.03999628413970895</v>
      </c>
      <c r="Z294" s="67">
        <v>-0.0686271052734</v>
      </c>
      <c r="AA294" s="67">
        <v>-0.0705959733116</v>
      </c>
      <c r="AB294" s="67">
        <v>-0.0386994440831</v>
      </c>
      <c r="AC294" s="67">
        <v>-0.0418027565413</v>
      </c>
      <c r="AD294" s="67">
        <v>-0.072931220025</v>
      </c>
      <c r="AE294" s="67">
        <v>-0.0635777538873</v>
      </c>
      <c r="AF294" s="67">
        <v>-0.00730427187597</v>
      </c>
      <c r="AG294" s="67">
        <v>0.00107590344311</v>
      </c>
      <c r="AH294" s="67">
        <v>0.00801230573864</v>
      </c>
      <c r="AI294" s="67">
        <v>-0.00197181643353</v>
      </c>
      <c r="AJ294" s="67">
        <v>-0.00292343813872</v>
      </c>
      <c r="AK294" s="67">
        <v>0.00801230573864</v>
      </c>
      <c r="AL294" s="67">
        <v>0.0231718599801</v>
      </c>
      <c r="AM294" s="67">
        <v>-0.011687856686</v>
      </c>
      <c r="AN294" s="67">
        <v>-0.00198733161507</v>
      </c>
      <c r="AO294" s="67">
        <v>-0.00137119965121</v>
      </c>
      <c r="AP294" s="67">
        <v>-0.0174623171673</v>
      </c>
      <c r="AQ294" s="67">
        <v>0.00190766415786</v>
      </c>
      <c r="AR294" s="67">
        <v>-0.0191810011375</v>
      </c>
      <c r="AS294" s="67">
        <v>0.01288389859</v>
      </c>
      <c r="AT294" s="67">
        <v>-0.0206861910196</v>
      </c>
      <c r="AU294" s="67">
        <v>-0.00755377460382</v>
      </c>
      <c r="AV294" s="67">
        <v>-0.00307097323258</v>
      </c>
      <c r="AW294" s="67">
        <v>-0.0194614486838</v>
      </c>
    </row>
    <row r="295" customFormat="1">
      <c r="A295" s="25" t="s">
        <v>399</v>
      </c>
      <c r="B295" s="67">
        <v>0.009279295407096504</v>
      </c>
      <c r="C295" s="67">
        <v>0.030526281052237987</v>
      </c>
      <c r="D295" s="67">
        <v>0.0058157928534380045</v>
      </c>
      <c r="E295" s="67">
        <v>-0.006542329868251583</v>
      </c>
      <c r="F295" s="67">
        <v>0.02312540955913023</v>
      </c>
      <c r="G295" s="67">
        <v>0.015517817894910902</v>
      </c>
      <c r="H295" s="67">
        <v>0.050815407</v>
      </c>
      <c r="I295" s="67">
        <v>0.023023735</v>
      </c>
      <c r="J295" s="67">
        <v>0.041807273</v>
      </c>
      <c r="K295" s="67">
        <v>0.023260607</v>
      </c>
      <c r="L295" s="67">
        <v>0.027843696</v>
      </c>
      <c r="M295" s="67">
        <v>0.052613131</v>
      </c>
      <c r="N295" s="67">
        <v>0.073297364</v>
      </c>
      <c r="O295" s="67">
        <v>0.077397147</v>
      </c>
      <c r="P295" s="67">
        <v>0.056841992</v>
      </c>
      <c r="Q295" s="67">
        <v>0.040829438</v>
      </c>
      <c r="R295" s="67">
        <v>0.087913479</v>
      </c>
      <c r="S295" s="67">
        <v>0.07275811</v>
      </c>
      <c r="T295" s="67">
        <v>0.048920363007739415</v>
      </c>
      <c r="U295" s="67">
        <v>0.038908111563396665</v>
      </c>
      <c r="V295" s="67">
        <v>0.023130617211337294</v>
      </c>
      <c r="W295" s="67">
        <v>0.04657195765398384</v>
      </c>
      <c r="X295" s="67">
        <v>0.028917353398577567</v>
      </c>
      <c r="Y295" s="67">
        <v>0.02741273963789628</v>
      </c>
      <c r="Z295" s="67">
        <v>0.019215464424</v>
      </c>
      <c r="AA295" s="67">
        <v>0.0458597265674</v>
      </c>
      <c r="AB295" s="67">
        <v>-0.00169882912578</v>
      </c>
      <c r="AC295" s="67">
        <v>0.00256461386745</v>
      </c>
      <c r="AD295" s="67">
        <v>0.042694736905</v>
      </c>
      <c r="AE295" s="67">
        <v>0.0175895128161</v>
      </c>
      <c r="AF295" s="67">
        <v>0.00350246115466</v>
      </c>
      <c r="AG295" s="67">
        <v>0.0124762161886</v>
      </c>
      <c r="AH295" s="67">
        <v>0.00636704284605</v>
      </c>
      <c r="AI295" s="67">
        <v>0.0121528453108</v>
      </c>
      <c r="AJ295" s="67">
        <v>0.0059884280715</v>
      </c>
      <c r="AK295" s="67">
        <v>0.00636704284605</v>
      </c>
      <c r="AL295" s="67">
        <v>-0.00822028637405</v>
      </c>
      <c r="AM295" s="67">
        <v>-0.0181395209452</v>
      </c>
      <c r="AN295" s="67">
        <v>0.0100823983572</v>
      </c>
      <c r="AO295" s="67">
        <v>-0.00167902628847</v>
      </c>
      <c r="AP295" s="67">
        <v>-0.0146083436279</v>
      </c>
      <c r="AQ295" s="67">
        <v>-0.00499235747817</v>
      </c>
      <c r="AR295" s="67">
        <v>-0.00657151816474</v>
      </c>
      <c r="AS295" s="67">
        <v>0.0198760751553</v>
      </c>
      <c r="AT295" s="67">
        <v>0.0226101357739</v>
      </c>
      <c r="AU295" s="67">
        <v>0.0198623552838</v>
      </c>
      <c r="AV295" s="67">
        <v>0.0229623773427</v>
      </c>
      <c r="AW295" s="67">
        <v>-0.00210490805665</v>
      </c>
    </row>
    <row r="296" customFormat="1">
      <c r="A296" s="25" t="s">
        <v>400</v>
      </c>
      <c r="B296" s="67">
        <v>0.007998086540257746</v>
      </c>
      <c r="C296" s="67">
        <v>0.03701309810455666</v>
      </c>
      <c r="D296" s="67">
        <v>0.014454719939806909</v>
      </c>
      <c r="E296" s="67">
        <v>0.002759740396246212</v>
      </c>
      <c r="F296" s="67">
        <v>0.028079751211138027</v>
      </c>
      <c r="G296" s="67">
        <v>0.008921968419111071</v>
      </c>
      <c r="H296" s="67">
        <v>0.064903835</v>
      </c>
      <c r="I296" s="67">
        <v>0.104874548</v>
      </c>
      <c r="J296" s="67">
        <v>0.105652866</v>
      </c>
      <c r="K296" s="67">
        <v>0.120171457</v>
      </c>
      <c r="L296" s="67">
        <v>0.069980261</v>
      </c>
      <c r="M296" s="67">
        <v>0.086919117</v>
      </c>
      <c r="N296" s="67">
        <v>0.096522245</v>
      </c>
      <c r="O296" s="67">
        <v>0.109232135</v>
      </c>
      <c r="P296" s="67">
        <v>0.105769261</v>
      </c>
      <c r="Q296" s="67">
        <v>0.112034842</v>
      </c>
      <c r="R296" s="67">
        <v>0.100938297</v>
      </c>
      <c r="S296" s="67">
        <v>0.098367989</v>
      </c>
      <c r="T296" s="67">
        <v>-0.006662766203473645</v>
      </c>
      <c r="U296" s="67">
        <v>0.01021735614130376</v>
      </c>
      <c r="V296" s="67">
        <v>0.008526157322538131</v>
      </c>
      <c r="W296" s="67">
        <v>-0.011256903795605993</v>
      </c>
      <c r="X296" s="67">
        <v>0.033261626934370445</v>
      </c>
      <c r="Y296" s="67">
        <v>0.010673909416255447</v>
      </c>
      <c r="Z296" s="67">
        <v>0.0810604551656</v>
      </c>
      <c r="AA296" s="67">
        <v>0.0193372004034</v>
      </c>
      <c r="AB296" s="67">
        <v>0.0138819277435</v>
      </c>
      <c r="AC296" s="67">
        <v>0.00819664528761</v>
      </c>
      <c r="AD296" s="67">
        <v>0.0398960451427</v>
      </c>
      <c r="AE296" s="67">
        <v>0.0696133670054</v>
      </c>
      <c r="AF296" s="67">
        <v>0.019026992125</v>
      </c>
      <c r="AG296" s="67">
        <v>0.033779747884</v>
      </c>
      <c r="AH296" s="67">
        <v>0.00819515376332</v>
      </c>
      <c r="AI296" s="67">
        <v>0.0185206429388</v>
      </c>
      <c r="AJ296" s="67">
        <v>0.0300222406253</v>
      </c>
      <c r="AK296" s="67">
        <v>0.0137115126279</v>
      </c>
      <c r="AL296" s="67">
        <v>0.000220187960995</v>
      </c>
      <c r="AM296" s="67">
        <v>0.00570604363702</v>
      </c>
      <c r="AN296" s="67">
        <v>-0.0075785914384</v>
      </c>
      <c r="AO296" s="67">
        <v>-4.45505381628E-05</v>
      </c>
      <c r="AP296" s="67">
        <v>-0.00961514478281</v>
      </c>
      <c r="AQ296" s="67">
        <v>0.00519430786023</v>
      </c>
      <c r="AR296" s="67">
        <v>-0.022991260048</v>
      </c>
      <c r="AS296" s="67">
        <v>-0.00881608038975</v>
      </c>
      <c r="AT296" s="67">
        <v>0.0482361540746</v>
      </c>
      <c r="AU296" s="67">
        <v>-0.0294174875691</v>
      </c>
      <c r="AV296" s="67">
        <v>0.00720704674879</v>
      </c>
      <c r="AW296" s="67">
        <v>0.0877697612426</v>
      </c>
    </row>
    <row r="297" customFormat="1">
      <c r="A297" s="25" t="s">
        <v>401</v>
      </c>
      <c r="B297" s="67">
        <v>-0.09360314083209918</v>
      </c>
      <c r="C297" s="67">
        <v>-0.06913345217617908</v>
      </c>
      <c r="D297" s="67">
        <v>-0.04862037408953308</v>
      </c>
      <c r="E297" s="67">
        <v>-0.05813448209595137</v>
      </c>
      <c r="F297" s="67">
        <v>-0.06959011571972529</v>
      </c>
      <c r="G297" s="67">
        <v>-0.09304247359389867</v>
      </c>
      <c r="H297" s="67">
        <v>-0.013752142332704815</v>
      </c>
      <c r="I297" s="67">
        <v>0.006587000597186983</v>
      </c>
      <c r="J297" s="67">
        <v>0.007836097714514203</v>
      </c>
      <c r="K297" s="67">
        <v>-0.002880525684438106</v>
      </c>
      <c r="L297" s="67">
        <v>0.013141778255471064</v>
      </c>
      <c r="M297" s="67">
        <v>-0.0013954073272985762</v>
      </c>
      <c r="N297" s="67">
        <v>-0.033207987</v>
      </c>
      <c r="O297" s="67">
        <v>-0.021303969</v>
      </c>
      <c r="P297" s="67">
        <v>0.005942242</v>
      </c>
      <c r="Q297" s="67">
        <v>-0.03598864</v>
      </c>
      <c r="R297" s="67">
        <v>0.004174143</v>
      </c>
      <c r="S297" s="67">
        <v>-0.008966259</v>
      </c>
      <c r="T297" s="67">
        <v>-0.07019714777736852</v>
      </c>
      <c r="U297" s="67">
        <v>-0.061357379958612866</v>
      </c>
      <c r="V297" s="67">
        <v>-0.039543120653639706</v>
      </c>
      <c r="W297" s="67">
        <v>-0.05810116927931051</v>
      </c>
      <c r="X297" s="67">
        <v>-0.07155239427786039</v>
      </c>
      <c r="Y297" s="67">
        <v>-0.050440701721844075</v>
      </c>
      <c r="Z297" s="67">
        <v>0.0235310952155</v>
      </c>
      <c r="AA297" s="67">
        <v>-0.0376922853315</v>
      </c>
      <c r="AB297" s="67">
        <v>-0.0476220326402</v>
      </c>
      <c r="AC297" s="67">
        <v>-0.0445997637104</v>
      </c>
      <c r="AD297" s="67">
        <v>-0.0339329947474</v>
      </c>
      <c r="AE297" s="67">
        <v>0.0173760841323</v>
      </c>
      <c r="AF297" s="67">
        <v>0.00286506228314</v>
      </c>
      <c r="AG297" s="67">
        <v>0.0269824751845</v>
      </c>
      <c r="AH297" s="67">
        <v>-0.0140508756435</v>
      </c>
      <c r="AI297" s="67">
        <v>0.0242778952599</v>
      </c>
      <c r="AJ297" s="67">
        <v>0.00334170524426</v>
      </c>
      <c r="AK297" s="67">
        <v>-0.00394268203326</v>
      </c>
      <c r="AL297" s="67">
        <v>-0.0285655098319</v>
      </c>
      <c r="AM297" s="67">
        <v>-0.033188472155</v>
      </c>
      <c r="AN297" s="67">
        <v>-0.0389572569065</v>
      </c>
      <c r="AO297" s="67">
        <v>-0.0411439039978</v>
      </c>
      <c r="AP297" s="67">
        <v>-0.0393204726237</v>
      </c>
      <c r="AQ297" s="67">
        <v>-0.0167438981227</v>
      </c>
      <c r="AR297" s="67">
        <v>-0.0173019098399</v>
      </c>
      <c r="AS297" s="67">
        <v>-0.0621306164872</v>
      </c>
      <c r="AT297" s="67">
        <v>0.0223782217111</v>
      </c>
      <c r="AU297" s="67">
        <v>-0.0336877209998</v>
      </c>
      <c r="AV297" s="67">
        <v>-0.0219466394982</v>
      </c>
      <c r="AW297" s="67">
        <v>-0.0138449138647</v>
      </c>
    </row>
    <row r="298" customFormat="1">
      <c r="A298" s="25" t="s">
        <v>402</v>
      </c>
      <c r="B298" s="67">
        <v>-0.0005089033990185099</v>
      </c>
      <c r="C298" s="67">
        <v>0.004444101167584004</v>
      </c>
      <c r="D298" s="67">
        <v>0.02073867716735945</v>
      </c>
      <c r="E298" s="67">
        <v>0.020710462837441726</v>
      </c>
      <c r="F298" s="67">
        <v>0.005888966489295282</v>
      </c>
      <c r="G298" s="67">
        <v>0.0045466656293988795</v>
      </c>
      <c r="H298" s="67">
        <v>-0.036229369615918335</v>
      </c>
      <c r="I298" s="67">
        <v>-0.02542871926293288</v>
      </c>
      <c r="J298" s="67">
        <v>-0.021432707849991003</v>
      </c>
      <c r="K298" s="67">
        <v>-0.05051301778924297</v>
      </c>
      <c r="L298" s="67">
        <v>-0.0261562363562459</v>
      </c>
      <c r="M298" s="67">
        <v>-0.030865390901631238</v>
      </c>
      <c r="N298" s="67">
        <v>-0.026308761</v>
      </c>
      <c r="O298" s="67">
        <v>-0.017784376</v>
      </c>
      <c r="P298" s="67">
        <v>-0.029827697</v>
      </c>
      <c r="Q298" s="67">
        <v>-0.049272846</v>
      </c>
      <c r="R298" s="67">
        <v>-0.006036578</v>
      </c>
      <c r="S298" s="67">
        <v>-0.024357148</v>
      </c>
      <c r="T298" s="67">
        <v>-0.08673987089079768</v>
      </c>
      <c r="U298" s="67">
        <v>-0.09848225406822403</v>
      </c>
      <c r="V298" s="67">
        <v>-0.09156983255139163</v>
      </c>
      <c r="W298" s="67">
        <v>-0.1125143832136774</v>
      </c>
      <c r="X298" s="67">
        <v>-0.10168045456742515</v>
      </c>
      <c r="Y298" s="67">
        <v>-0.06929256877237247</v>
      </c>
      <c r="Z298" s="67">
        <v>0.0192708727673</v>
      </c>
      <c r="AA298" s="67">
        <v>-0.0345733883307</v>
      </c>
      <c r="AB298" s="67">
        <v>-0.0302467745683</v>
      </c>
      <c r="AC298" s="67">
        <v>-0.0364129049117</v>
      </c>
      <c r="AD298" s="67">
        <v>-0.0337722032432</v>
      </c>
      <c r="AE298" s="67">
        <v>0.0247693488712</v>
      </c>
      <c r="AF298" s="67">
        <v>-0.00469943732076</v>
      </c>
      <c r="AG298" s="67">
        <v>-0.00465379740273</v>
      </c>
      <c r="AH298" s="67">
        <v>-0.000573696492099</v>
      </c>
      <c r="AI298" s="67">
        <v>-0.00921385902149</v>
      </c>
      <c r="AJ298" s="67">
        <v>-0.00215661822319</v>
      </c>
      <c r="AK298" s="67">
        <v>0.000611152969244</v>
      </c>
      <c r="AL298" s="67">
        <v>-0.0309453157656</v>
      </c>
      <c r="AM298" s="67">
        <v>-0.0307005479238</v>
      </c>
      <c r="AN298" s="67">
        <v>-0.0331061282415</v>
      </c>
      <c r="AO298" s="67">
        <v>-0.0363933214044</v>
      </c>
      <c r="AP298" s="67">
        <v>-0.0362746063309</v>
      </c>
      <c r="AQ298" s="67">
        <v>-0.0334108195745</v>
      </c>
      <c r="AR298" s="67">
        <v>0.0207435207998</v>
      </c>
      <c r="AS298" s="67">
        <v>0.0102948693008</v>
      </c>
      <c r="AT298" s="67">
        <v>0.0451601111813</v>
      </c>
      <c r="AU298" s="67">
        <v>0.0560699108161</v>
      </c>
      <c r="AV298" s="67">
        <v>0.0046116187957</v>
      </c>
      <c r="AW298" s="67">
        <v>-0.00284343423231</v>
      </c>
    </row>
    <row r="299" customFormat="1">
      <c r="A299" s="25" t="s">
        <v>403</v>
      </c>
      <c r="B299" s="67">
        <v>0.038117154083998434</v>
      </c>
      <c r="C299" s="67">
        <v>0.018685522106201575</v>
      </c>
      <c r="D299" s="67">
        <v>0.007314731663301399</v>
      </c>
      <c r="E299" s="67">
        <v>0.010049338688032674</v>
      </c>
      <c r="F299" s="67">
        <v>0.007939583815951935</v>
      </c>
      <c r="G299" s="67">
        <v>0.026237235942174333</v>
      </c>
      <c r="H299" s="67">
        <v>-0.03065136590443554</v>
      </c>
      <c r="I299" s="67">
        <v>-0.06097598237479458</v>
      </c>
      <c r="J299" s="67">
        <v>-0.040066302671385015</v>
      </c>
      <c r="K299" s="67">
        <v>-0.05143566159221957</v>
      </c>
      <c r="L299" s="67">
        <v>-0.04261668262153946</v>
      </c>
      <c r="M299" s="67">
        <v>-0.03181514776595315</v>
      </c>
      <c r="N299" s="67">
        <v>0.060856011</v>
      </c>
      <c r="O299" s="67">
        <v>0.059900372</v>
      </c>
      <c r="P299" s="67">
        <v>0.032223144</v>
      </c>
      <c r="Q299" s="67">
        <v>0.029909734</v>
      </c>
      <c r="R299" s="67">
        <v>0.036337934</v>
      </c>
      <c r="S299" s="67">
        <v>0.076608553</v>
      </c>
      <c r="T299" s="67">
        <v>-0.2146485578759421</v>
      </c>
      <c r="U299" s="67">
        <v>-0.19697818387256172</v>
      </c>
      <c r="V299" s="67">
        <v>-0.15939034916034078</v>
      </c>
      <c r="W299" s="67">
        <v>-0.1984980131197699</v>
      </c>
      <c r="X299" s="67">
        <v>-0.17581484314852694</v>
      </c>
      <c r="Y299" s="67">
        <v>-0.15245069103407638</v>
      </c>
      <c r="Z299" s="67">
        <v>-0.011849654179</v>
      </c>
      <c r="AA299" s="67">
        <v>0.0151824737233</v>
      </c>
      <c r="AB299" s="67">
        <v>0.00456310303629</v>
      </c>
      <c r="AC299" s="67">
        <v>-0.0241503935116</v>
      </c>
      <c r="AD299" s="67">
        <v>-0.00108951135822</v>
      </c>
      <c r="AE299" s="67">
        <v>0.0304238299369</v>
      </c>
      <c r="AF299" s="67">
        <v>-0.0035334622226</v>
      </c>
      <c r="AG299" s="67">
        <v>-0.0235727339125</v>
      </c>
      <c r="AH299" s="67">
        <v>0.00584501202953</v>
      </c>
      <c r="AI299" s="67">
        <v>-0.0232332391419</v>
      </c>
      <c r="AJ299" s="67">
        <v>-0.00342214465355</v>
      </c>
      <c r="AK299" s="67">
        <v>-0.00132266339647</v>
      </c>
      <c r="AL299" s="67">
        <v>-0.0228210846623</v>
      </c>
      <c r="AM299" s="67">
        <v>-0.027010395059</v>
      </c>
      <c r="AN299" s="67">
        <v>0.0150227213079</v>
      </c>
      <c r="AO299" s="67">
        <v>-0.0243206957878</v>
      </c>
      <c r="AP299" s="67">
        <v>0.0301820325652</v>
      </c>
      <c r="AQ299" s="67">
        <v>-0.0185675723129</v>
      </c>
      <c r="AR299" s="67">
        <v>0.0413555753642</v>
      </c>
      <c r="AS299" s="67">
        <v>0.0157186768895</v>
      </c>
      <c r="AT299" s="67">
        <v>0.000645310036514</v>
      </c>
      <c r="AU299" s="67">
        <v>0.0467909929582</v>
      </c>
      <c r="AV299" s="67">
        <v>-0.00124162656104</v>
      </c>
      <c r="AW299" s="67">
        <v>0.00157674415425</v>
      </c>
    </row>
    <row r="300" customFormat="1">
      <c r="A300" s="25" t="s">
        <v>404</v>
      </c>
      <c r="B300" s="67">
        <v>-0.008740750581670006</v>
      </c>
      <c r="C300" s="67">
        <v>-0.03797585151152853</v>
      </c>
      <c r="D300" s="67">
        <v>-0.045458590730610954</v>
      </c>
      <c r="E300" s="67">
        <v>-0.04099604488990517</v>
      </c>
      <c r="F300" s="67">
        <v>-0.033983453002531895</v>
      </c>
      <c r="G300" s="67">
        <v>-0.02623608431229</v>
      </c>
      <c r="H300" s="67">
        <v>-0.07442834188742545</v>
      </c>
      <c r="I300" s="67">
        <v>-0.07817030969506314</v>
      </c>
      <c r="J300" s="67">
        <v>-0.08228854413835426</v>
      </c>
      <c r="K300" s="67">
        <v>-0.07006113772961628</v>
      </c>
      <c r="L300" s="67">
        <v>-0.05563778763370227</v>
      </c>
      <c r="M300" s="67">
        <v>-0.08864967718588655</v>
      </c>
      <c r="N300" s="67">
        <v>0.001897898</v>
      </c>
      <c r="O300" s="67">
        <v>-0.006113442</v>
      </c>
      <c r="P300" s="67">
        <v>-0.002780892</v>
      </c>
      <c r="Q300" s="67">
        <v>0.037702118</v>
      </c>
      <c r="R300" s="67">
        <v>0.001671183</v>
      </c>
      <c r="S300" s="67">
        <v>-0.032634066</v>
      </c>
      <c r="T300" s="67">
        <v>-0.03161019449017505</v>
      </c>
      <c r="U300" s="67">
        <v>0.009718150936458628</v>
      </c>
      <c r="V300" s="67">
        <v>0.0021006150445019816</v>
      </c>
      <c r="W300" s="67">
        <v>-0.005231531154856033</v>
      </c>
      <c r="X300" s="67">
        <v>-0.022957696616018538</v>
      </c>
      <c r="Y300" s="67">
        <v>-0.06887850129157966</v>
      </c>
      <c r="Z300" s="67">
        <v>-0.0512507338096</v>
      </c>
      <c r="AA300" s="67">
        <v>-0.0377223810994</v>
      </c>
      <c r="AB300" s="67">
        <v>-0.01849592782</v>
      </c>
      <c r="AC300" s="67">
        <v>0.00758113320553</v>
      </c>
      <c r="AD300" s="67">
        <v>-0.0538209581201</v>
      </c>
      <c r="AE300" s="67">
        <v>-0.0639123139846</v>
      </c>
      <c r="AF300" s="67">
        <v>0.00626808535158</v>
      </c>
      <c r="AG300" s="67">
        <v>0.0101144850386</v>
      </c>
      <c r="AH300" s="67">
        <v>0.00389401657508</v>
      </c>
      <c r="AI300" s="67">
        <v>-0.00346629955134</v>
      </c>
      <c r="AJ300" s="67">
        <v>0.0061311957555</v>
      </c>
      <c r="AK300" s="67">
        <v>0.0189394538554</v>
      </c>
      <c r="AL300" s="67">
        <v>-0.0292180697803</v>
      </c>
      <c r="AM300" s="67">
        <v>-0.0217548987853</v>
      </c>
      <c r="AN300" s="67">
        <v>-0.0174730111294</v>
      </c>
      <c r="AO300" s="67">
        <v>-0.00894810352934</v>
      </c>
      <c r="AP300" s="67">
        <v>-0.0102001681669</v>
      </c>
      <c r="AQ300" s="67">
        <v>-0.0278835524558</v>
      </c>
      <c r="AR300" s="67">
        <v>0.016181972897</v>
      </c>
      <c r="AS300" s="67">
        <v>0.0306468879357</v>
      </c>
      <c r="AT300" s="67">
        <v>-0.0103008977501</v>
      </c>
      <c r="AU300" s="67">
        <v>0.0285437225271</v>
      </c>
      <c r="AV300" s="67">
        <v>0.0105203806821</v>
      </c>
      <c r="AW300" s="67">
        <v>-0.0126830459088</v>
      </c>
    </row>
    <row r="301" customFormat="1">
      <c r="A301" s="25" t="s">
        <v>405</v>
      </c>
      <c r="B301" s="67">
        <v>0.10801634297814845</v>
      </c>
      <c r="C301" s="67">
        <v>0.07610329437828152</v>
      </c>
      <c r="D301" s="67">
        <v>0.06635156074936394</v>
      </c>
      <c r="E301" s="67">
        <v>0.08859080530173338</v>
      </c>
      <c r="F301" s="67">
        <v>0.08290165227064981</v>
      </c>
      <c r="G301" s="67">
        <v>0.09098250285561235</v>
      </c>
      <c r="H301" s="67">
        <v>0.13989867525606026</v>
      </c>
      <c r="I301" s="67">
        <v>0.1568638625759311</v>
      </c>
      <c r="J301" s="67">
        <v>0.13519898357869695</v>
      </c>
      <c r="K301" s="67">
        <v>0.13747788124789306</v>
      </c>
      <c r="L301" s="67">
        <v>0.15855964088346786</v>
      </c>
      <c r="M301" s="67">
        <v>0.13677845508536632</v>
      </c>
      <c r="N301" s="67">
        <v>0.022668694</v>
      </c>
      <c r="O301" s="67">
        <v>0.050669353</v>
      </c>
      <c r="P301" s="67">
        <v>0.010933341</v>
      </c>
      <c r="Q301" s="67">
        <v>0.012009897</v>
      </c>
      <c r="R301" s="67">
        <v>0.037968665</v>
      </c>
      <c r="S301" s="67">
        <v>0.026170844</v>
      </c>
      <c r="T301" s="67">
        <v>0.1537629623853582</v>
      </c>
      <c r="U301" s="67">
        <v>0.15269230391986047</v>
      </c>
      <c r="V301" s="67">
        <v>0.11896056951983924</v>
      </c>
      <c r="W301" s="67">
        <v>0.15553855082432358</v>
      </c>
      <c r="X301" s="67">
        <v>0.13104903032147247</v>
      </c>
      <c r="Y301" s="67">
        <v>0.11910173115342651</v>
      </c>
      <c r="Z301" s="67">
        <v>0.0543945456464</v>
      </c>
      <c r="AA301" s="67">
        <v>0.0708143012078</v>
      </c>
      <c r="AB301" s="67">
        <v>0.062109343784</v>
      </c>
      <c r="AC301" s="67">
        <v>0.0600309447549</v>
      </c>
      <c r="AD301" s="67">
        <v>0.0894067724831</v>
      </c>
      <c r="AE301" s="67">
        <v>0.0409792186127</v>
      </c>
      <c r="AF301" s="67">
        <v>0.0106268564899</v>
      </c>
      <c r="AG301" s="67">
        <v>0.0181761548005</v>
      </c>
      <c r="AH301" s="67">
        <v>0.00898674311866</v>
      </c>
      <c r="AI301" s="67">
        <v>0.0159474108996</v>
      </c>
      <c r="AJ301" s="67">
        <v>0.0164486896641</v>
      </c>
      <c r="AK301" s="67">
        <v>0.00596947555753</v>
      </c>
      <c r="AL301" s="67">
        <v>0.0240279833573</v>
      </c>
      <c r="AM301" s="67">
        <v>0.0292349554601</v>
      </c>
      <c r="AN301" s="67">
        <v>0.0526130345507</v>
      </c>
      <c r="AO301" s="67">
        <v>0.0422306401267</v>
      </c>
      <c r="AP301" s="67">
        <v>0.0325632484464</v>
      </c>
      <c r="AQ301" s="67">
        <v>0.0197575294304</v>
      </c>
      <c r="AR301" s="67">
        <v>-0.0206946195493</v>
      </c>
      <c r="AS301" s="67">
        <v>-0.00635778580144</v>
      </c>
      <c r="AT301" s="67">
        <v>-0.00891071195664</v>
      </c>
      <c r="AU301" s="67">
        <v>-0.0159191281364</v>
      </c>
      <c r="AV301" s="67">
        <v>0.0362437410265</v>
      </c>
      <c r="AW301" s="67">
        <v>-0.0379006441971</v>
      </c>
    </row>
    <row r="302" customFormat="1">
      <c r="A302" s="25" t="s">
        <v>406</v>
      </c>
      <c r="B302" s="67">
        <v>0.015344354864996874</v>
      </c>
      <c r="C302" s="67">
        <v>-0.026733066058011103</v>
      </c>
      <c r="D302" s="67">
        <v>-0.022458304522183448</v>
      </c>
      <c r="E302" s="67">
        <v>-0.028597559418633803</v>
      </c>
      <c r="F302" s="67">
        <v>-0.018874286808513097</v>
      </c>
      <c r="G302" s="67">
        <v>-0.0006683338172217617</v>
      </c>
      <c r="H302" s="67">
        <v>0.03527035795842798</v>
      </c>
      <c r="I302" s="67">
        <v>0.06807674169898865</v>
      </c>
      <c r="J302" s="67">
        <v>0.03979410000026219</v>
      </c>
      <c r="K302" s="67">
        <v>0.040756518162926234</v>
      </c>
      <c r="L302" s="67">
        <v>0.07568122979395277</v>
      </c>
      <c r="M302" s="67">
        <v>0.03087106061683446</v>
      </c>
      <c r="N302" s="67">
        <v>0.021576094</v>
      </c>
      <c r="O302" s="67">
        <v>0.015266411</v>
      </c>
      <c r="P302" s="67">
        <v>0.006399507</v>
      </c>
      <c r="Q302" s="67">
        <v>-0.005361948</v>
      </c>
      <c r="R302" s="67">
        <v>0.004818474</v>
      </c>
      <c r="S302" s="67">
        <v>0.032723566</v>
      </c>
      <c r="T302" s="67">
        <v>-0.031780091239868594</v>
      </c>
      <c r="U302" s="67">
        <v>-0.04337206754716979</v>
      </c>
      <c r="V302" s="67">
        <v>-0.027588597560393287</v>
      </c>
      <c r="W302" s="67">
        <v>-0.07970462866163561</v>
      </c>
      <c r="X302" s="67">
        <v>-0.027996685118858142</v>
      </c>
      <c r="Y302" s="67">
        <v>0.03973710713382147</v>
      </c>
      <c r="Z302" s="67">
        <v>0.00102661398578</v>
      </c>
      <c r="AA302" s="67">
        <v>-0.00696020482949</v>
      </c>
      <c r="AB302" s="67">
        <v>0.00862313958485</v>
      </c>
      <c r="AC302" s="67">
        <v>-0.011549361067</v>
      </c>
      <c r="AD302" s="67">
        <v>0.010336776249</v>
      </c>
      <c r="AE302" s="67">
        <v>0.00678496373888</v>
      </c>
      <c r="AF302" s="67">
        <v>0.0157139370704</v>
      </c>
      <c r="AG302" s="67">
        <v>0.0208438559633</v>
      </c>
      <c r="AH302" s="67">
        <v>0.015246987669</v>
      </c>
      <c r="AI302" s="67">
        <v>0.0093025719029</v>
      </c>
      <c r="AJ302" s="67">
        <v>0.0271969979714</v>
      </c>
      <c r="AK302" s="67">
        <v>0.0131874968256</v>
      </c>
      <c r="AL302" s="67">
        <v>0.0104323911346</v>
      </c>
      <c r="AM302" s="67">
        <v>0.00540388445492</v>
      </c>
      <c r="AN302" s="67">
        <v>0.00953129818454</v>
      </c>
      <c r="AO302" s="67">
        <v>0.023443282411</v>
      </c>
      <c r="AP302" s="67">
        <v>-0.00102939998464</v>
      </c>
      <c r="AQ302" s="67">
        <v>0.0103182100377</v>
      </c>
      <c r="AR302" s="67">
        <v>0.00655211607228</v>
      </c>
      <c r="AS302" s="67">
        <v>0.00490631954491</v>
      </c>
      <c r="AT302" s="67">
        <v>-0.0591527644606</v>
      </c>
      <c r="AU302" s="67">
        <v>-0.0210757096131</v>
      </c>
      <c r="AV302" s="67">
        <v>-0.0218887191559</v>
      </c>
      <c r="AW302" s="67">
        <v>-0.00855776274592</v>
      </c>
    </row>
    <row r="303" customFormat="1">
      <c r="A303" s="25" t="s">
        <v>407</v>
      </c>
      <c r="B303" s="67">
        <v>-0.021470620195569886</v>
      </c>
      <c r="C303" s="67">
        <v>-0.002016044511073362</v>
      </c>
      <c r="D303" s="67">
        <v>-0.006955173809356737</v>
      </c>
      <c r="E303" s="67">
        <v>-0.053025624498034815</v>
      </c>
      <c r="F303" s="67">
        <v>-0.0146741162824536</v>
      </c>
      <c r="G303" s="67">
        <v>-0.0017374253647540663</v>
      </c>
      <c r="H303" s="67">
        <v>0.03150482877668213</v>
      </c>
      <c r="I303" s="67">
        <v>0.05497588297061858</v>
      </c>
      <c r="J303" s="67">
        <v>0.0802255321142978</v>
      </c>
      <c r="K303" s="67">
        <v>0.036535348533321674</v>
      </c>
      <c r="L303" s="67">
        <v>0.03806504026538981</v>
      </c>
      <c r="M303" s="67">
        <v>0.051593102213090034</v>
      </c>
      <c r="N303" s="67">
        <v>0.046910995</v>
      </c>
      <c r="O303" s="67">
        <v>0.044720063</v>
      </c>
      <c r="P303" s="67">
        <v>0.018823799</v>
      </c>
      <c r="Q303" s="67">
        <v>0.008602331</v>
      </c>
      <c r="R303" s="67">
        <v>0.044307944</v>
      </c>
      <c r="S303" s="67">
        <v>0.047380409</v>
      </c>
      <c r="T303" s="67">
        <v>0.023090543459059584</v>
      </c>
      <c r="U303" s="67">
        <v>-0.00017680228553476488</v>
      </c>
      <c r="V303" s="67">
        <v>0.0028849104485635583</v>
      </c>
      <c r="W303" s="67">
        <v>-0.026751281562938614</v>
      </c>
      <c r="X303" s="67">
        <v>-0.0017684146561801044</v>
      </c>
      <c r="Y303" s="67">
        <v>0.04120552352568452</v>
      </c>
      <c r="Z303" s="67">
        <v>0.0182328192579</v>
      </c>
      <c r="AA303" s="67">
        <v>-0.0238517301907</v>
      </c>
      <c r="AB303" s="67">
        <v>0.0103549238863</v>
      </c>
      <c r="AC303" s="67">
        <v>-0.00171545408149</v>
      </c>
      <c r="AD303" s="67">
        <v>-0.0186969242705</v>
      </c>
      <c r="AE303" s="67">
        <v>0.0260075256255</v>
      </c>
      <c r="AF303" s="67">
        <v>0.0312852957022</v>
      </c>
      <c r="AG303" s="67">
        <v>0.0473846730582</v>
      </c>
      <c r="AH303" s="67">
        <v>0.00590724677944</v>
      </c>
      <c r="AI303" s="67">
        <v>0.0147050144061</v>
      </c>
      <c r="AJ303" s="67">
        <v>0.0251070988918</v>
      </c>
      <c r="AK303" s="67">
        <v>0.0521909602974</v>
      </c>
      <c r="AL303" s="67">
        <v>0.0091516417069</v>
      </c>
      <c r="AM303" s="67">
        <v>-0.00505040418964</v>
      </c>
      <c r="AN303" s="67">
        <v>0.000732685707173</v>
      </c>
      <c r="AO303" s="67">
        <v>-0.000743650071678</v>
      </c>
      <c r="AP303" s="67">
        <v>-0.00711975200656</v>
      </c>
      <c r="AQ303" s="67">
        <v>0.0145147260253</v>
      </c>
      <c r="AR303" s="67">
        <v>0.010078646293</v>
      </c>
      <c r="AS303" s="67">
        <v>-0.0426360622273</v>
      </c>
      <c r="AT303" s="67">
        <v>0.116878724681</v>
      </c>
      <c r="AU303" s="67">
        <v>-0.00962086313334</v>
      </c>
      <c r="AV303" s="67">
        <v>0.0113379250923</v>
      </c>
      <c r="AW303" s="67">
        <v>0.090314816405</v>
      </c>
    </row>
    <row r="304" customFormat="1">
      <c r="A304" s="25" t="s">
        <v>408</v>
      </c>
      <c r="B304" s="67">
        <v>-0.0938314971531091</v>
      </c>
      <c r="C304" s="67">
        <v>-0.08729619505201228</v>
      </c>
      <c r="D304" s="67">
        <v>-0.09890099239768194</v>
      </c>
      <c r="E304" s="67">
        <v>-0.10635491809981193</v>
      </c>
      <c r="F304" s="67">
        <v>-0.0932378999203336</v>
      </c>
      <c r="G304" s="67">
        <v>-0.09364682920385123</v>
      </c>
      <c r="H304" s="67">
        <v>-0.06621429263546451</v>
      </c>
      <c r="I304" s="67">
        <v>-0.07199324838586721</v>
      </c>
      <c r="J304" s="67">
        <v>-0.0009573904071012128</v>
      </c>
      <c r="K304" s="67">
        <v>-0.10029078477634273</v>
      </c>
      <c r="L304" s="67">
        <v>-0.07650289540789255</v>
      </c>
      <c r="M304" s="67">
        <v>-0.035848985090716864</v>
      </c>
      <c r="N304" s="67">
        <v>-0.134723613</v>
      </c>
      <c r="O304" s="67">
        <v>-0.117019633</v>
      </c>
      <c r="P304" s="67">
        <v>-0.137859159</v>
      </c>
      <c r="Q304" s="67">
        <v>-0.138624663</v>
      </c>
      <c r="R304" s="67">
        <v>-0.116715578</v>
      </c>
      <c r="S304" s="67">
        <v>-0.138246856</v>
      </c>
      <c r="T304" s="67">
        <v>-0.1147530174625648</v>
      </c>
      <c r="U304" s="67">
        <v>-0.12825914259619617</v>
      </c>
      <c r="V304" s="67">
        <v>-0.11764666743973899</v>
      </c>
      <c r="W304" s="67">
        <v>-0.10934117260966936</v>
      </c>
      <c r="X304" s="67">
        <v>-0.12218938280104799</v>
      </c>
      <c r="Y304" s="67">
        <v>-0.10032583120135188</v>
      </c>
      <c r="Z304" s="67">
        <v>-0.135413567768</v>
      </c>
      <c r="AA304" s="67">
        <v>-0.128750915216</v>
      </c>
      <c r="AB304" s="67">
        <v>-0.107701159673</v>
      </c>
      <c r="AC304" s="67">
        <v>-0.108205068628</v>
      </c>
      <c r="AD304" s="67">
        <v>-0.124102322787</v>
      </c>
      <c r="AE304" s="67">
        <v>-0.138783485837</v>
      </c>
      <c r="AF304" s="67">
        <v>0.0312703788002</v>
      </c>
      <c r="AG304" s="67">
        <v>0.0213747132412</v>
      </c>
      <c r="AH304" s="67">
        <v>0.00657977413321</v>
      </c>
      <c r="AI304" s="67">
        <v>0.00657977413321</v>
      </c>
      <c r="AJ304" s="67">
        <v>0.0245714202329</v>
      </c>
      <c r="AK304" s="67">
        <v>0.0270081028113</v>
      </c>
      <c r="AL304" s="67">
        <v>-0.0206710626952</v>
      </c>
      <c r="AM304" s="67">
        <v>-0.0187317967178</v>
      </c>
      <c r="AN304" s="67">
        <v>-0.0259880146372</v>
      </c>
      <c r="AO304" s="67">
        <v>-0.0268152423361</v>
      </c>
      <c r="AP304" s="67">
        <v>-0.028997907349</v>
      </c>
      <c r="AQ304" s="67">
        <v>-0.0205902107641</v>
      </c>
      <c r="AR304" s="67">
        <v>-0.00951231706881</v>
      </c>
      <c r="AS304" s="67">
        <v>0.0707576574955</v>
      </c>
      <c r="AT304" s="67">
        <v>0.13738001725</v>
      </c>
      <c r="AU304" s="67">
        <v>0.0424571819221</v>
      </c>
      <c r="AV304" s="67">
        <v>0.00361811582681</v>
      </c>
      <c r="AW304" s="67">
        <v>0.142958696832</v>
      </c>
    </row>
    <row r="305" customFormat="1">
      <c r="A305" s="25" t="s">
        <v>409</v>
      </c>
      <c r="B305" s="67">
        <v>-0.059272401570424835</v>
      </c>
      <c r="C305" s="67">
        <v>-0.034427209582715466</v>
      </c>
      <c r="D305" s="67">
        <v>-0.052270565607929226</v>
      </c>
      <c r="E305" s="67">
        <v>-0.10126351508309515</v>
      </c>
      <c r="F305" s="67">
        <v>-0.035370856982489804</v>
      </c>
      <c r="G305" s="67">
        <v>-0.052965581313531455</v>
      </c>
      <c r="H305" s="67">
        <v>-0.09535395980044774</v>
      </c>
      <c r="I305" s="67">
        <v>-0.07395088908780408</v>
      </c>
      <c r="J305" s="67">
        <v>-0.10326936354275582</v>
      </c>
      <c r="K305" s="67">
        <v>-0.0999461088607354</v>
      </c>
      <c r="L305" s="67">
        <v>-0.12243880993507925</v>
      </c>
      <c r="M305" s="67">
        <v>-0.07784473542787532</v>
      </c>
      <c r="N305" s="67">
        <v>-0.132945356</v>
      </c>
      <c r="O305" s="67">
        <v>-0.121375152</v>
      </c>
      <c r="P305" s="67">
        <v>-0.131016564</v>
      </c>
      <c r="Q305" s="67">
        <v>-0.141729503</v>
      </c>
      <c r="R305" s="67">
        <v>-0.117580897</v>
      </c>
      <c r="S305" s="67">
        <v>-0.128927027</v>
      </c>
      <c r="T305" s="67">
        <v>-0.21961203855742387</v>
      </c>
      <c r="U305" s="67">
        <v>-0.1867514028887288</v>
      </c>
      <c r="V305" s="67">
        <v>-0.15548429393296437</v>
      </c>
      <c r="W305" s="67">
        <v>-0.17215137583386786</v>
      </c>
      <c r="X305" s="67">
        <v>-0.16539237483533004</v>
      </c>
      <c r="Y305" s="67">
        <v>-0.22483499879082638</v>
      </c>
      <c r="Z305" s="67">
        <v>-0.182268774841</v>
      </c>
      <c r="AA305" s="67">
        <v>-0.0998864535912</v>
      </c>
      <c r="AB305" s="67">
        <v>-0.106814937821</v>
      </c>
      <c r="AC305" s="67">
        <v>-0.128486324509</v>
      </c>
      <c r="AD305" s="67">
        <v>-0.125720617689</v>
      </c>
      <c r="AE305" s="67">
        <v>-0.139068918071</v>
      </c>
      <c r="AF305" s="67">
        <v>0.0059526529691</v>
      </c>
      <c r="AG305" s="67">
        <v>0.00628600777261</v>
      </c>
      <c r="AH305" s="67">
        <v>0.0152875783773</v>
      </c>
      <c r="AI305" s="67">
        <v>0.0155172338787</v>
      </c>
      <c r="AJ305" s="67">
        <v>0.00826983398745</v>
      </c>
      <c r="AK305" s="67">
        <v>0.00307789584787</v>
      </c>
      <c r="AL305" s="67">
        <v>0.00430103459883</v>
      </c>
      <c r="AM305" s="67">
        <v>-0.0209104664716</v>
      </c>
      <c r="AN305" s="67">
        <v>-0.0111166430055</v>
      </c>
      <c r="AO305" s="67">
        <v>-0.0129277459261</v>
      </c>
      <c r="AP305" s="67">
        <v>-0.0179275289639</v>
      </c>
      <c r="AQ305" s="67">
        <v>-0.00625341194004</v>
      </c>
      <c r="AR305" s="67">
        <v>0.0428045394125</v>
      </c>
      <c r="AS305" s="67">
        <v>0.162925307043</v>
      </c>
      <c r="AT305" s="67">
        <v>0.0124918051696</v>
      </c>
      <c r="AU305" s="67">
        <v>0.0184157970896</v>
      </c>
      <c r="AV305" s="67">
        <v>-0.0511696414889</v>
      </c>
      <c r="AW305" s="67">
        <v>0.220390503377</v>
      </c>
    </row>
    <row r="306" customFormat="1">
      <c r="A306" s="25" t="s">
        <v>410</v>
      </c>
      <c r="B306" s="67">
        <v>0.007528594639721981</v>
      </c>
      <c r="C306" s="67">
        <v>-0.020047869578835635</v>
      </c>
      <c r="D306" s="67">
        <v>0.006129134247949331</v>
      </c>
      <c r="E306" s="67">
        <v>-0.04848510172969242</v>
      </c>
      <c r="F306" s="67">
        <v>-0.0014583663514791084</v>
      </c>
      <c r="G306" s="67">
        <v>-0.0028782378061311714</v>
      </c>
      <c r="H306" s="67">
        <v>0.06243768229864223</v>
      </c>
      <c r="I306" s="67">
        <v>0.05029485754079363</v>
      </c>
      <c r="J306" s="67">
        <v>0.07958226013005612</v>
      </c>
      <c r="K306" s="67">
        <v>0.07554319561400798</v>
      </c>
      <c r="L306" s="67">
        <v>0.07013433878696143</v>
      </c>
      <c r="M306" s="67">
        <v>0.06554368306104559</v>
      </c>
      <c r="N306" s="67">
        <v>0.116272775</v>
      </c>
      <c r="O306" s="67">
        <v>0.088049612</v>
      </c>
      <c r="P306" s="67">
        <v>0.053103986</v>
      </c>
      <c r="Q306" s="67">
        <v>0.066430808</v>
      </c>
      <c r="R306" s="67">
        <v>0.089022712</v>
      </c>
      <c r="S306" s="67">
        <v>0.084718192</v>
      </c>
      <c r="T306" s="67">
        <v>0.2646742363562097</v>
      </c>
      <c r="U306" s="67">
        <v>0.26505790060645285</v>
      </c>
      <c r="V306" s="67">
        <v>0.2934562302253919</v>
      </c>
      <c r="W306" s="67">
        <v>0.29516548004769777</v>
      </c>
      <c r="X306" s="67">
        <v>0.22502943459546484</v>
      </c>
      <c r="Y306" s="67">
        <v>0.20908334309133714</v>
      </c>
      <c r="Z306" s="67">
        <v>0.0557916956135</v>
      </c>
      <c r="AA306" s="67">
        <v>0.0290365104304</v>
      </c>
      <c r="AB306" s="67">
        <v>0.0493801054705</v>
      </c>
      <c r="AC306" s="67">
        <v>0.070419943149</v>
      </c>
      <c r="AD306" s="67">
        <v>0.00551832681494</v>
      </c>
      <c r="AE306" s="67">
        <v>0.0543503442812</v>
      </c>
      <c r="AF306" s="67">
        <v>0.0105646930263</v>
      </c>
      <c r="AG306" s="67">
        <v>0.0141118078554</v>
      </c>
      <c r="AH306" s="67">
        <v>0.0185343880722</v>
      </c>
      <c r="AI306" s="67">
        <v>0.0185343880722</v>
      </c>
      <c r="AJ306" s="67">
        <v>0.00176480938059</v>
      </c>
      <c r="AK306" s="67">
        <v>0.0270273576594</v>
      </c>
      <c r="AL306" s="67">
        <v>0.016664615349</v>
      </c>
      <c r="AM306" s="67">
        <v>0.0180982992688</v>
      </c>
      <c r="AN306" s="67">
        <v>0.0297189784856</v>
      </c>
      <c r="AO306" s="67">
        <v>0.0311675329865</v>
      </c>
      <c r="AP306" s="67">
        <v>0.00930092081802</v>
      </c>
      <c r="AQ306" s="67">
        <v>0.0192874495964</v>
      </c>
      <c r="AR306" s="67">
        <v>-0.0779854929501</v>
      </c>
      <c r="AS306" s="67">
        <v>-0.00668411360707</v>
      </c>
      <c r="AT306" s="67">
        <v>-0.0612045036219</v>
      </c>
      <c r="AU306" s="67">
        <v>-0.0550436756318</v>
      </c>
      <c r="AV306" s="67">
        <v>-0.0275518560267</v>
      </c>
      <c r="AW306" s="67">
        <v>-0.0662596845805</v>
      </c>
    </row>
    <row r="307" customFormat="1">
      <c r="A307" s="25" t="s">
        <v>411</v>
      </c>
      <c r="B307" s="67">
        <v>0.055043351008381404</v>
      </c>
      <c r="C307" s="67">
        <v>0.04759517781686237</v>
      </c>
      <c r="D307" s="67">
        <v>0.06088022683683188</v>
      </c>
      <c r="E307" s="67">
        <v>0.08946416803065645</v>
      </c>
      <c r="F307" s="67">
        <v>0.07108063929047553</v>
      </c>
      <c r="G307" s="67">
        <v>0.04578474674756551</v>
      </c>
      <c r="H307" s="67">
        <v>0.0014197243572603606</v>
      </c>
      <c r="I307" s="67">
        <v>0.04632634067963075</v>
      </c>
      <c r="J307" s="67">
        <v>0.03841502213810145</v>
      </c>
      <c r="K307" s="67">
        <v>0.027196313131492025</v>
      </c>
      <c r="L307" s="67">
        <v>0.04638780510659632</v>
      </c>
      <c r="M307" s="67">
        <v>0.03644693593738736</v>
      </c>
      <c r="N307" s="67">
        <v>-0.027855765</v>
      </c>
      <c r="O307" s="67">
        <v>-0.012314132</v>
      </c>
      <c r="P307" s="67">
        <v>-0.014690515</v>
      </c>
      <c r="Q307" s="67">
        <v>-0.019602021</v>
      </c>
      <c r="R307" s="67">
        <v>-0.012663192</v>
      </c>
      <c r="S307" s="67">
        <v>-0.022641735</v>
      </c>
      <c r="T307" s="67">
        <v>-0.17637214693857098</v>
      </c>
      <c r="U307" s="67">
        <v>-0.1665724776374277</v>
      </c>
      <c r="V307" s="67">
        <v>-0.15716630312908725</v>
      </c>
      <c r="W307" s="67">
        <v>-0.11572474092094245</v>
      </c>
      <c r="X307" s="67">
        <v>-0.1599156598001806</v>
      </c>
      <c r="Y307" s="67">
        <v>-0.13606645451772498</v>
      </c>
      <c r="Z307" s="67">
        <v>-0.0254432807795</v>
      </c>
      <c r="AA307" s="67">
        <v>-0.021069266112</v>
      </c>
      <c r="AB307" s="67">
        <v>-0.026453742617</v>
      </c>
      <c r="AC307" s="67">
        <v>-0.0526221557766</v>
      </c>
      <c r="AD307" s="67">
        <v>-0.0301008963965</v>
      </c>
      <c r="AE307" s="67">
        <v>0.00825149095052</v>
      </c>
      <c r="AF307" s="67">
        <v>0.00694948794335</v>
      </c>
      <c r="AG307" s="67">
        <v>-0.00199358272325</v>
      </c>
      <c r="AH307" s="67">
        <v>-0.00143415951262</v>
      </c>
      <c r="AI307" s="67">
        <v>-0.00748489915433</v>
      </c>
      <c r="AJ307" s="67">
        <v>0.00211908634137</v>
      </c>
      <c r="AK307" s="67">
        <v>0.00751666883223</v>
      </c>
      <c r="AL307" s="67">
        <v>0.038682314898</v>
      </c>
      <c r="AM307" s="67">
        <v>0.0261725590375</v>
      </c>
      <c r="AN307" s="67">
        <v>0.000717641746398</v>
      </c>
      <c r="AO307" s="67">
        <v>0.0270840064011</v>
      </c>
      <c r="AP307" s="67">
        <v>0.0101148361739</v>
      </c>
      <c r="AQ307" s="67">
        <v>0.0285338494896</v>
      </c>
      <c r="AR307" s="67">
        <v>-0.0696990961104</v>
      </c>
      <c r="AS307" s="67">
        <v>-0.0133342097753</v>
      </c>
      <c r="AT307" s="67">
        <v>-0.0150804622182</v>
      </c>
      <c r="AU307" s="67">
        <v>-0.0143788548734</v>
      </c>
      <c r="AV307" s="67">
        <v>-0.0479601665078</v>
      </c>
      <c r="AW307" s="67">
        <v>-0.0407213119702</v>
      </c>
    </row>
    <row r="308" customFormat="1">
      <c r="A308" s="25" t="s">
        <v>412</v>
      </c>
      <c r="B308" s="67">
        <v>0.026861733518539876</v>
      </c>
      <c r="C308" s="67">
        <v>0.01594628727630333</v>
      </c>
      <c r="D308" s="67">
        <v>0.02076167322640083</v>
      </c>
      <c r="E308" s="67">
        <v>0.04492760367405962</v>
      </c>
      <c r="F308" s="67">
        <v>0.03292999446524664</v>
      </c>
      <c r="G308" s="67">
        <v>0.012800314570393122</v>
      </c>
      <c r="H308" s="67">
        <v>-0.00018613800414135715</v>
      </c>
      <c r="I308" s="67">
        <v>-0.02668622281110121</v>
      </c>
      <c r="J308" s="67">
        <v>-0.001753638174781154</v>
      </c>
      <c r="K308" s="67">
        <v>0.0018427232620145109</v>
      </c>
      <c r="L308" s="67">
        <v>-0.02355134294476562</v>
      </c>
      <c r="M308" s="67">
        <v>-0.019339205399303654</v>
      </c>
      <c r="N308" s="67">
        <v>-0.030268529</v>
      </c>
      <c r="O308" s="67">
        <v>-0.027842666</v>
      </c>
      <c r="P308" s="67">
        <v>-0.005426686</v>
      </c>
      <c r="Q308" s="67">
        <v>-0.008558811</v>
      </c>
      <c r="R308" s="67">
        <v>-0.00900287</v>
      </c>
      <c r="S308" s="67">
        <v>-0.039470301</v>
      </c>
      <c r="T308" s="67">
        <v>-0.021595036604165375</v>
      </c>
      <c r="U308" s="67">
        <v>0.02052638464881924</v>
      </c>
      <c r="V308" s="67">
        <v>0.016750135005617676</v>
      </c>
      <c r="W308" s="67">
        <v>0.059918369137216876</v>
      </c>
      <c r="X308" s="67">
        <v>0.008029246335745964</v>
      </c>
      <c r="Y308" s="67">
        <v>-0.05336265442043971</v>
      </c>
      <c r="Z308" s="67">
        <v>-0.0205782795449</v>
      </c>
      <c r="AA308" s="67">
        <v>-0.00937701517624</v>
      </c>
      <c r="AB308" s="67">
        <v>-0.000996198466577</v>
      </c>
      <c r="AC308" s="67">
        <v>-0.00344472778309</v>
      </c>
      <c r="AD308" s="67">
        <v>-0.00310981896119</v>
      </c>
      <c r="AE308" s="67">
        <v>-0.0233524137409</v>
      </c>
      <c r="AF308" s="67">
        <v>0.000695123236327</v>
      </c>
      <c r="AG308" s="67">
        <v>-0.0127367543265</v>
      </c>
      <c r="AH308" s="67">
        <v>0.00267076587839</v>
      </c>
      <c r="AI308" s="67">
        <v>0.00267076587839</v>
      </c>
      <c r="AJ308" s="67">
        <v>-0.0116265414022</v>
      </c>
      <c r="AK308" s="67">
        <v>-0.000785160662752</v>
      </c>
      <c r="AL308" s="67">
        <v>0.0151415388289</v>
      </c>
      <c r="AM308" s="67">
        <v>0.00664726215422</v>
      </c>
      <c r="AN308" s="67">
        <v>-0.00355372544698</v>
      </c>
      <c r="AO308" s="67">
        <v>0.00845781455875</v>
      </c>
      <c r="AP308" s="67">
        <v>0.00574883745408</v>
      </c>
      <c r="AQ308" s="67">
        <v>0.0074920268531</v>
      </c>
      <c r="AR308" s="67">
        <v>-0.019712053477</v>
      </c>
      <c r="AS308" s="67">
        <v>0.00158492050387</v>
      </c>
      <c r="AT308" s="67">
        <v>-0.0144118905873</v>
      </c>
      <c r="AU308" s="67">
        <v>-0.0191373577281</v>
      </c>
      <c r="AV308" s="67">
        <v>-0.0102815428644</v>
      </c>
      <c r="AW308" s="67">
        <v>-0.00481533202055</v>
      </c>
    </row>
    <row r="309" customFormat="1">
      <c r="A309" s="25" t="s">
        <v>413</v>
      </c>
      <c r="B309" s="67">
        <v>0.04781364364937206</v>
      </c>
      <c r="C309" s="67">
        <v>0.02565590697211169</v>
      </c>
      <c r="D309" s="67">
        <v>0.05552008157158868</v>
      </c>
      <c r="E309" s="67">
        <v>0.08230929208995585</v>
      </c>
      <c r="F309" s="67">
        <v>0.03497084122152268</v>
      </c>
      <c r="G309" s="67">
        <v>0.03025960631223567</v>
      </c>
      <c r="H309" s="67">
        <v>0.03094487507124592</v>
      </c>
      <c r="I309" s="67">
        <v>0.013380826224794305</v>
      </c>
      <c r="J309" s="67">
        <v>-0.0017375704670730015</v>
      </c>
      <c r="K309" s="67">
        <v>0.032258498543205234</v>
      </c>
      <c r="L309" s="67">
        <v>0.027677858514640507</v>
      </c>
      <c r="M309" s="67">
        <v>0.010568633687704394</v>
      </c>
      <c r="N309" s="67">
        <v>-0.024176510703401318</v>
      </c>
      <c r="O309" s="67">
        <v>0.003808554934060111</v>
      </c>
      <c r="P309" s="67">
        <v>0.036488939240847874</v>
      </c>
      <c r="Q309" s="67">
        <v>0.03001243903188902</v>
      </c>
      <c r="R309" s="67">
        <v>0.024894897272269907</v>
      </c>
      <c r="S309" s="67">
        <v>-0.0008404487267350061</v>
      </c>
      <c r="T309" s="67">
        <v>-0.011948296415494813</v>
      </c>
      <c r="U309" s="67">
        <v>0.0026951345339999177</v>
      </c>
      <c r="V309" s="67">
        <v>0.003292578463872684</v>
      </c>
      <c r="W309" s="67">
        <v>0.013003342657902704</v>
      </c>
      <c r="X309" s="67">
        <v>0.02415318119847319</v>
      </c>
      <c r="Y309" s="67">
        <v>0.0059477162286486465</v>
      </c>
      <c r="Z309" s="67">
        <v>-0.0144781663444</v>
      </c>
      <c r="AA309" s="67">
        <v>0.0357732760028</v>
      </c>
      <c r="AB309" s="67">
        <v>0.0275666473614</v>
      </c>
      <c r="AC309" s="67">
        <v>0.0228561981949</v>
      </c>
      <c r="AD309" s="67">
        <v>0.018588611376</v>
      </c>
      <c r="AE309" s="67">
        <v>0.00455283667776</v>
      </c>
      <c r="AF309" s="67">
        <v>0.018334877236</v>
      </c>
      <c r="AG309" s="67">
        <v>0.0164434003025</v>
      </c>
      <c r="AH309" s="67">
        <v>0.0101727753831</v>
      </c>
      <c r="AI309" s="67">
        <v>0.00530397819652</v>
      </c>
      <c r="AJ309" s="67">
        <v>0.0200949981925</v>
      </c>
      <c r="AK309" s="67">
        <v>0.018334877236</v>
      </c>
      <c r="AL309" s="67">
        <v>0.0176907964866</v>
      </c>
      <c r="AM309" s="67">
        <v>0.0239753597665</v>
      </c>
      <c r="AN309" s="67">
        <v>0.0271298016041</v>
      </c>
      <c r="AO309" s="67">
        <v>0.0152027976598</v>
      </c>
      <c r="AP309" s="67">
        <v>0.0438935715907</v>
      </c>
      <c r="AQ309" s="67">
        <v>0.0229350689688</v>
      </c>
      <c r="AR309" s="67">
        <v>-0.0806949085233</v>
      </c>
      <c r="AS309" s="67">
        <v>-0.0561560738198</v>
      </c>
      <c r="AT309" s="67">
        <v>-0.0316405792991</v>
      </c>
      <c r="AU309" s="67">
        <v>-0.0523859801769</v>
      </c>
      <c r="AV309" s="67">
        <v>0.00871682601474</v>
      </c>
      <c r="AW309" s="67">
        <v>-0.115554850361</v>
      </c>
    </row>
    <row r="310" customFormat="1">
      <c r="A310" s="25" t="s">
        <v>414</v>
      </c>
      <c r="B310" s="67">
        <v>0.07857208327010362</v>
      </c>
      <c r="C310" s="67">
        <v>0.052387400924923555</v>
      </c>
      <c r="D310" s="67">
        <v>0.058573484554519065</v>
      </c>
      <c r="E310" s="67">
        <v>0.07203942038633103</v>
      </c>
      <c r="F310" s="67">
        <v>0.061582359716470116</v>
      </c>
      <c r="G310" s="67">
        <v>0.06884746966618369</v>
      </c>
      <c r="H310" s="67">
        <v>0.07817737920885652</v>
      </c>
      <c r="I310" s="67">
        <v>0.07222400837188703</v>
      </c>
      <c r="J310" s="67">
        <v>0.06792471641617148</v>
      </c>
      <c r="K310" s="67">
        <v>0.10608294503396834</v>
      </c>
      <c r="L310" s="67">
        <v>0.08282386293540583</v>
      </c>
      <c r="M310" s="67">
        <v>0.05076778761399413</v>
      </c>
      <c r="N310" s="67">
        <v>0.07046673771972564</v>
      </c>
      <c r="O310" s="67">
        <v>0.05859218445294823</v>
      </c>
      <c r="P310" s="67">
        <v>0.07789801159009048</v>
      </c>
      <c r="Q310" s="67">
        <v>0.11446841569589415</v>
      </c>
      <c r="R310" s="67">
        <v>0.0716379601809852</v>
      </c>
      <c r="S310" s="67">
        <v>0.044740527853729686</v>
      </c>
      <c r="T310" s="67">
        <v>0.1506952468884441</v>
      </c>
      <c r="U310" s="67">
        <v>0.14214326727823287</v>
      </c>
      <c r="V310" s="67">
        <v>0.1584650696825921</v>
      </c>
      <c r="W310" s="67">
        <v>0.22045171581636644</v>
      </c>
      <c r="X310" s="67">
        <v>0.10484794541842857</v>
      </c>
      <c r="Y310" s="67">
        <v>0.07256980902708632</v>
      </c>
      <c r="Z310" s="67">
        <v>0.118331623637</v>
      </c>
      <c r="AA310" s="67">
        <v>0.0875297347243</v>
      </c>
      <c r="AB310" s="67">
        <v>0.115816411104</v>
      </c>
      <c r="AC310" s="67">
        <v>0.128378023782</v>
      </c>
      <c r="AD310" s="67">
        <v>0.112537689418</v>
      </c>
      <c r="AE310" s="67">
        <v>0.0849300487136</v>
      </c>
      <c r="AF310" s="67">
        <v>-0.0235648295121</v>
      </c>
      <c r="AG310" s="67">
        <v>-0.00716235702603</v>
      </c>
      <c r="AH310" s="67">
        <v>0.00319773706187</v>
      </c>
      <c r="AI310" s="67">
        <v>0.00428981514972</v>
      </c>
      <c r="AJ310" s="67">
        <v>-0.00798141559192</v>
      </c>
      <c r="AK310" s="67">
        <v>-0.0235648295121</v>
      </c>
      <c r="AL310" s="67">
        <v>0.005248368174</v>
      </c>
      <c r="AM310" s="67">
        <v>0.0121157749362</v>
      </c>
      <c r="AN310" s="67">
        <v>0.0151395368634</v>
      </c>
      <c r="AO310" s="67">
        <v>0.0179679234719</v>
      </c>
      <c r="AP310" s="67">
        <v>0.0163511769102</v>
      </c>
      <c r="AQ310" s="67">
        <v>0.00970790262402</v>
      </c>
      <c r="AR310" s="67">
        <v>0.0414581913097</v>
      </c>
      <c r="AS310" s="67">
        <v>1.88270620786E-05</v>
      </c>
      <c r="AT310" s="67">
        <v>0.00972142256691</v>
      </c>
      <c r="AU310" s="67">
        <v>0.0011666442513</v>
      </c>
      <c r="AV310" s="67">
        <v>0.0257550203932</v>
      </c>
      <c r="AW310" s="67">
        <v>0.0279533753415</v>
      </c>
    </row>
    <row r="311" customFormat="1">
      <c r="A311" s="25" t="s">
        <v>415</v>
      </c>
      <c r="B311" s="67">
        <v>0.03983346803687614</v>
      </c>
      <c r="C311" s="67">
        <v>0.0061424193961907335</v>
      </c>
      <c r="D311" s="67">
        <v>0.004505568867871779</v>
      </c>
      <c r="E311" s="67">
        <v>0.00921181559255791</v>
      </c>
      <c r="F311" s="67">
        <v>0.01742362285011686</v>
      </c>
      <c r="G311" s="67">
        <v>0.03290191748870909</v>
      </c>
      <c r="H311" s="67">
        <v>-0.06162069619165114</v>
      </c>
      <c r="I311" s="67">
        <v>-0.06531464727768899</v>
      </c>
      <c r="J311" s="67">
        <v>-0.08037278347076346</v>
      </c>
      <c r="K311" s="67">
        <v>-0.04809204192429537</v>
      </c>
      <c r="L311" s="67">
        <v>-0.06309408230359027</v>
      </c>
      <c r="M311" s="67">
        <v>-0.07437314988553534</v>
      </c>
      <c r="N311" s="67">
        <v>-0.07289249969833078</v>
      </c>
      <c r="O311" s="67">
        <v>-0.0858999900165176</v>
      </c>
      <c r="P311" s="67">
        <v>-0.0928019296130839</v>
      </c>
      <c r="Q311" s="67">
        <v>-0.08260800482391946</v>
      </c>
      <c r="R311" s="67">
        <v>-0.098500518216153</v>
      </c>
      <c r="S311" s="67">
        <v>-0.09235558150752157</v>
      </c>
      <c r="T311" s="67">
        <v>-0.06471202517909493</v>
      </c>
      <c r="U311" s="67">
        <v>-0.06755552520993346</v>
      </c>
      <c r="V311" s="67">
        <v>-0.05914139761554636</v>
      </c>
      <c r="W311" s="67">
        <v>-0.07000179285633853</v>
      </c>
      <c r="X311" s="67">
        <v>-0.05214840900330865</v>
      </c>
      <c r="Y311" s="67">
        <v>-0.04989050691760254</v>
      </c>
      <c r="Z311" s="67">
        <v>0.00181512014076</v>
      </c>
      <c r="AA311" s="67">
        <v>0.0313248943758</v>
      </c>
      <c r="AB311" s="67">
        <v>0.0373789397662</v>
      </c>
      <c r="AC311" s="67">
        <v>0.0108847228111</v>
      </c>
      <c r="AD311" s="67">
        <v>0.0183548050144</v>
      </c>
      <c r="AE311" s="67">
        <v>0.039117744897</v>
      </c>
      <c r="AF311" s="67">
        <v>-0.0566715426424</v>
      </c>
      <c r="AG311" s="67">
        <v>-0.0726654562828</v>
      </c>
      <c r="AH311" s="67">
        <v>-0.0200672470237</v>
      </c>
      <c r="AI311" s="67">
        <v>-0.00766552143469</v>
      </c>
      <c r="AJ311" s="67">
        <v>-0.0645599357089</v>
      </c>
      <c r="AK311" s="67">
        <v>-0.0798806289966</v>
      </c>
      <c r="AL311" s="67">
        <v>0.00396339162575</v>
      </c>
      <c r="AM311" s="67">
        <v>-0.00363322465068</v>
      </c>
      <c r="AN311" s="67">
        <v>-0.00473184440265</v>
      </c>
      <c r="AO311" s="67">
        <v>-0.00688593925157</v>
      </c>
      <c r="AP311" s="67">
        <v>0.000465201543744</v>
      </c>
      <c r="AQ311" s="67">
        <v>-0.00435047034416</v>
      </c>
      <c r="AR311" s="67">
        <v>-0.00969061491263</v>
      </c>
      <c r="AS311" s="67">
        <v>0.00241103247797</v>
      </c>
      <c r="AT311" s="67">
        <v>0.0250280013473</v>
      </c>
      <c r="AU311" s="67">
        <v>0.0156337585661</v>
      </c>
      <c r="AV311" s="67">
        <v>-0.0133810851516</v>
      </c>
      <c r="AW311" s="67">
        <v>0.0132397286939</v>
      </c>
    </row>
    <row r="312" customFormat="1">
      <c r="A312" s="25" t="s">
        <v>416</v>
      </c>
      <c r="B312" s="67">
        <v>-0.01517296286543483</v>
      </c>
      <c r="C312" s="67">
        <v>-0.0023467783928666905</v>
      </c>
      <c r="D312" s="67">
        <v>0.008928327950941617</v>
      </c>
      <c r="E312" s="67">
        <v>0.004978537185166191</v>
      </c>
      <c r="F312" s="67">
        <v>0.008293508438885582</v>
      </c>
      <c r="G312" s="67">
        <v>-0.018037966047299382</v>
      </c>
      <c r="H312" s="67">
        <v>-0.0037909926714705727</v>
      </c>
      <c r="I312" s="67">
        <v>0.014930287561650556</v>
      </c>
      <c r="J312" s="67">
        <v>0.0035045855670086706</v>
      </c>
      <c r="K312" s="67">
        <v>-0.015374240921943635</v>
      </c>
      <c r="L312" s="67">
        <v>0.006698509892374452</v>
      </c>
      <c r="M312" s="67">
        <v>0.006080840810926545</v>
      </c>
      <c r="N312" s="67">
        <v>0.01841110168830668</v>
      </c>
      <c r="O312" s="67">
        <v>0.004867344932143391</v>
      </c>
      <c r="P312" s="67">
        <v>0.01596496729375625</v>
      </c>
      <c r="Q312" s="67">
        <v>0.008588838238351316</v>
      </c>
      <c r="R312" s="67">
        <v>0.0039433837069001425</v>
      </c>
      <c r="S312" s="67">
        <v>0.0024627852601107622</v>
      </c>
      <c r="T312" s="67">
        <v>0.011125486165704952</v>
      </c>
      <c r="U312" s="67">
        <v>0.020642002033560612</v>
      </c>
      <c r="V312" s="67">
        <v>0.0044397454165790535</v>
      </c>
      <c r="W312" s="67">
        <v>0.015659120684223208</v>
      </c>
      <c r="X312" s="67">
        <v>0.018323191880419608</v>
      </c>
      <c r="Y312" s="67">
        <v>0.026649925486601094</v>
      </c>
      <c r="Z312" s="67">
        <v>-0.0139941589093</v>
      </c>
      <c r="AA312" s="67">
        <v>0.00171163838697</v>
      </c>
      <c r="AB312" s="67">
        <v>-0.00797165902107</v>
      </c>
      <c r="AC312" s="67">
        <v>0.00796674283115</v>
      </c>
      <c r="AD312" s="67">
        <v>-0.0119842477306</v>
      </c>
      <c r="AE312" s="67">
        <v>-0.0185193223302</v>
      </c>
      <c r="AF312" s="67">
        <v>0.00265164609761</v>
      </c>
      <c r="AG312" s="67">
        <v>-0.0105043623599</v>
      </c>
      <c r="AH312" s="67">
        <v>0.00281633486157</v>
      </c>
      <c r="AI312" s="67">
        <v>0.0050424403504</v>
      </c>
      <c r="AJ312" s="67">
        <v>-0.0101247347052</v>
      </c>
      <c r="AK312" s="67">
        <v>-8.06295974538E-05</v>
      </c>
      <c r="AL312" s="67">
        <v>0.0140488257843</v>
      </c>
      <c r="AM312" s="67">
        <v>-0.00360653320356</v>
      </c>
      <c r="AN312" s="67">
        <v>0.00505449278894</v>
      </c>
      <c r="AO312" s="67">
        <v>0.00146849574275</v>
      </c>
      <c r="AP312" s="67">
        <v>0.0054050707234</v>
      </c>
      <c r="AQ312" s="67">
        <v>0.00773058738082</v>
      </c>
      <c r="AR312" s="67">
        <v>-0.00779188153229</v>
      </c>
      <c r="AS312" s="67">
        <v>0.0178179957617</v>
      </c>
      <c r="AT312" s="67">
        <v>-0.017361184978</v>
      </c>
      <c r="AU312" s="67">
        <v>-0.0435237430863</v>
      </c>
      <c r="AV312" s="67">
        <v>0.00065678443214</v>
      </c>
      <c r="AW312" s="67">
        <v>0.0330802862871</v>
      </c>
    </row>
    <row r="313" customFormat="1">
      <c r="A313" s="25" t="s">
        <v>417</v>
      </c>
      <c r="B313" s="67">
        <v>0.037800266193857</v>
      </c>
      <c r="C313" s="67">
        <v>0.02651908987998581</v>
      </c>
      <c r="D313" s="67">
        <v>0.05045149346744819</v>
      </c>
      <c r="E313" s="67">
        <v>0.04853872381726929</v>
      </c>
      <c r="F313" s="67">
        <v>0.03023687338178531</v>
      </c>
      <c r="G313" s="67">
        <v>0.03529759436039049</v>
      </c>
      <c r="H313" s="67">
        <v>-0.008750031214635905</v>
      </c>
      <c r="I313" s="67">
        <v>-0.017577997810304623</v>
      </c>
      <c r="J313" s="67">
        <v>-0.02420484107992453</v>
      </c>
      <c r="K313" s="67">
        <v>-0.034398966141686964</v>
      </c>
      <c r="L313" s="67">
        <v>-0.039275072245950435</v>
      </c>
      <c r="M313" s="67">
        <v>0.009132470879212711</v>
      </c>
      <c r="N313" s="67">
        <v>0.01633145164486661</v>
      </c>
      <c r="O313" s="67">
        <v>0.025860298682889454</v>
      </c>
      <c r="P313" s="67">
        <v>0.031770393983850155</v>
      </c>
      <c r="Q313" s="67">
        <v>0.035367472654762484</v>
      </c>
      <c r="R313" s="67">
        <v>0.0194001336329757</v>
      </c>
      <c r="S313" s="67">
        <v>0.02660003569267088</v>
      </c>
      <c r="T313" s="67">
        <v>-0.026614293802138818</v>
      </c>
      <c r="U313" s="67">
        <v>-0.022270116684116707</v>
      </c>
      <c r="V313" s="67">
        <v>-0.023436231531399173</v>
      </c>
      <c r="W313" s="67">
        <v>-0.027435603282229902</v>
      </c>
      <c r="X313" s="67">
        <v>-0.011535200739121971</v>
      </c>
      <c r="Y313" s="67">
        <v>-0.008240428838800329</v>
      </c>
      <c r="Z313" s="67">
        <v>0.0291462057089</v>
      </c>
      <c r="AA313" s="67">
        <v>0.0355585739221</v>
      </c>
      <c r="AB313" s="67">
        <v>0.0246840152198</v>
      </c>
      <c r="AC313" s="67">
        <v>0.0320449168778</v>
      </c>
      <c r="AD313" s="67">
        <v>0.0155981499726</v>
      </c>
      <c r="AE313" s="67">
        <v>0.0384189906756</v>
      </c>
      <c r="AF313" s="67">
        <v>-0.0067901726995</v>
      </c>
      <c r="AG313" s="67">
        <v>0.00413044584185</v>
      </c>
      <c r="AH313" s="67">
        <v>-0.000708155234826</v>
      </c>
      <c r="AI313" s="67">
        <v>0.000677723323362</v>
      </c>
      <c r="AJ313" s="67">
        <v>0.00364500453148</v>
      </c>
      <c r="AK313" s="67">
        <v>-0.00752879617719</v>
      </c>
      <c r="AL313" s="67">
        <v>0.00944965677446</v>
      </c>
      <c r="AM313" s="67">
        <v>-0.00229233359565</v>
      </c>
      <c r="AN313" s="67">
        <v>0.00256817118945</v>
      </c>
      <c r="AO313" s="67">
        <v>0.00355600453506</v>
      </c>
      <c r="AP313" s="67">
        <v>0.0213171615181</v>
      </c>
      <c r="AQ313" s="67">
        <v>0.00290136488228</v>
      </c>
      <c r="AR313" s="67">
        <v>-0.0182163325456</v>
      </c>
      <c r="AS313" s="67">
        <v>-0.00650328778882</v>
      </c>
      <c r="AT313" s="67">
        <v>-0.0030327224602</v>
      </c>
      <c r="AU313" s="67">
        <v>0.00397679707599</v>
      </c>
      <c r="AV313" s="67">
        <v>-0.0371101255831</v>
      </c>
      <c r="AW313" s="67">
        <v>0.00874728269346</v>
      </c>
    </row>
    <row r="314" customFormat="1">
      <c r="A314" s="25" t="s">
        <v>418</v>
      </c>
      <c r="B314" s="67">
        <v>-0.05552188826770091</v>
      </c>
      <c r="C314" s="67">
        <v>-0.04181114336673998</v>
      </c>
      <c r="D314" s="67">
        <v>-0.04517136519771715</v>
      </c>
      <c r="E314" s="67">
        <v>-0.05621446662897976</v>
      </c>
      <c r="F314" s="67">
        <v>-0.049791794802319864</v>
      </c>
      <c r="G314" s="67">
        <v>-0.04217731861752773</v>
      </c>
      <c r="H314" s="67">
        <v>-0.07506111213575925</v>
      </c>
      <c r="I314" s="67">
        <v>-0.08064577320756991</v>
      </c>
      <c r="J314" s="67">
        <v>-0.09754736237119374</v>
      </c>
      <c r="K314" s="67">
        <v>-0.08270784411301713</v>
      </c>
      <c r="L314" s="67">
        <v>-0.07496686188888353</v>
      </c>
      <c r="M314" s="67">
        <v>-0.08930995269877139</v>
      </c>
      <c r="N314" s="67">
        <v>-0.061064703632038884</v>
      </c>
      <c r="O314" s="67">
        <v>-0.07449759527198949</v>
      </c>
      <c r="P314" s="67">
        <v>-0.07595784484748676</v>
      </c>
      <c r="Q314" s="67">
        <v>-0.07452656307973174</v>
      </c>
      <c r="R314" s="67">
        <v>-0.08794447425641097</v>
      </c>
      <c r="S314" s="67">
        <v>-0.07384105780430118</v>
      </c>
      <c r="T314" s="67">
        <v>-0.07970189971886449</v>
      </c>
      <c r="U314" s="67">
        <v>-0.07573702177792452</v>
      </c>
      <c r="V314" s="67">
        <v>-0.05543183027718533</v>
      </c>
      <c r="W314" s="67">
        <v>-0.08831650531017746</v>
      </c>
      <c r="X314" s="67">
        <v>-0.08052431104573166</v>
      </c>
      <c r="Y314" s="67">
        <v>-0.054752076367035114</v>
      </c>
      <c r="Z314" s="67">
        <v>-0.0565944571477</v>
      </c>
      <c r="AA314" s="67">
        <v>-0.0259725582767</v>
      </c>
      <c r="AB314" s="67">
        <v>-0.0292157224263</v>
      </c>
      <c r="AC314" s="67">
        <v>-0.0659742292223</v>
      </c>
      <c r="AD314" s="67">
        <v>-0.0153116539302</v>
      </c>
      <c r="AE314" s="67">
        <v>-0.028720037307</v>
      </c>
      <c r="AF314" s="67">
        <v>-0.0353165014723</v>
      </c>
      <c r="AG314" s="67">
        <v>-0.0201038841975</v>
      </c>
      <c r="AH314" s="67">
        <v>-0.013593275402</v>
      </c>
      <c r="AI314" s="67">
        <v>-0.0476614658815</v>
      </c>
      <c r="AJ314" s="67">
        <v>-0.00795982059854</v>
      </c>
      <c r="AK314" s="67">
        <v>-0.0174403957915</v>
      </c>
      <c r="AL314" s="67">
        <v>-0.0166218842389</v>
      </c>
      <c r="AM314" s="67">
        <v>-0.0203057778659</v>
      </c>
      <c r="AN314" s="67">
        <v>-0.0074509114396</v>
      </c>
      <c r="AO314" s="67">
        <v>-0.0104768534203</v>
      </c>
      <c r="AP314" s="67">
        <v>-0.00959580504347</v>
      </c>
      <c r="AQ314" s="67">
        <v>-0.023488274609</v>
      </c>
      <c r="AR314" s="67">
        <v>-0.0167230092606</v>
      </c>
      <c r="AS314" s="67">
        <v>-0.0266467820238</v>
      </c>
      <c r="AT314" s="67">
        <v>-0.0155940919057</v>
      </c>
      <c r="AU314" s="67">
        <v>0.00409552945224</v>
      </c>
      <c r="AV314" s="67">
        <v>-0.0355207737148</v>
      </c>
      <c r="AW314" s="67">
        <v>-0.0308128007718</v>
      </c>
    </row>
    <row r="315" customFormat="1">
      <c r="A315" s="25" t="s">
        <v>419</v>
      </c>
      <c r="B315" s="67">
        <v>0.06221900095276803</v>
      </c>
      <c r="C315" s="67">
        <v>0.027527253602315817</v>
      </c>
      <c r="D315" s="67">
        <v>0.03185086855055337</v>
      </c>
      <c r="E315" s="67">
        <v>0.027170683009746475</v>
      </c>
      <c r="F315" s="67">
        <v>0.03146363201659133</v>
      </c>
      <c r="G315" s="67">
        <v>0.06680030334064214</v>
      </c>
      <c r="H315" s="67">
        <v>0.10890857910321732</v>
      </c>
      <c r="I315" s="67">
        <v>0.1196096530853786</v>
      </c>
      <c r="J315" s="67">
        <v>0.11236984997064317</v>
      </c>
      <c r="K315" s="67">
        <v>0.08456130583827168</v>
      </c>
      <c r="L315" s="67">
        <v>0.1031168226979168</v>
      </c>
      <c r="M315" s="67">
        <v>0.13456703451073232</v>
      </c>
      <c r="N315" s="67">
        <v>0.039066473896323624</v>
      </c>
      <c r="O315" s="67">
        <v>0.035812238279031225</v>
      </c>
      <c r="P315" s="67">
        <v>0.051685657871917666</v>
      </c>
      <c r="Q315" s="67">
        <v>0.022256438113697055</v>
      </c>
      <c r="R315" s="67">
        <v>0.028703226756854196</v>
      </c>
      <c r="S315" s="67">
        <v>0.04566828352646429</v>
      </c>
      <c r="T315" s="67">
        <v>0.0021180051963181432</v>
      </c>
      <c r="U315" s="67">
        <v>0.019528792678502927</v>
      </c>
      <c r="V315" s="67">
        <v>0.016371017423599643</v>
      </c>
      <c r="W315" s="67">
        <v>0.009189314258772452</v>
      </c>
      <c r="X315" s="67">
        <v>0.01475834705545688</v>
      </c>
      <c r="Y315" s="67">
        <v>0.025616211160323085</v>
      </c>
      <c r="Z315" s="67">
        <v>0.00162533214627</v>
      </c>
      <c r="AA315" s="67">
        <v>0.0250012501525</v>
      </c>
      <c r="AB315" s="67">
        <v>0.0166090400628</v>
      </c>
      <c r="AC315" s="67">
        <v>-0.00699742412781</v>
      </c>
      <c r="AD315" s="67">
        <v>-0.00132233548465</v>
      </c>
      <c r="AE315" s="67">
        <v>0.0471681177012</v>
      </c>
      <c r="AF315" s="67">
        <v>0.0155069435848</v>
      </c>
      <c r="AG315" s="67">
        <v>0.0244164256818</v>
      </c>
      <c r="AH315" s="67">
        <v>0.0143774591034</v>
      </c>
      <c r="AI315" s="67">
        <v>0.0345122317414</v>
      </c>
      <c r="AJ315" s="67">
        <v>0.0116302076915</v>
      </c>
      <c r="AK315" s="67">
        <v>0.0124204616006</v>
      </c>
      <c r="AL315" s="67">
        <v>0.0121569664578</v>
      </c>
      <c r="AM315" s="67">
        <v>0.0153266550233</v>
      </c>
      <c r="AN315" s="67">
        <v>-0.0175507746505</v>
      </c>
      <c r="AO315" s="67">
        <v>-0.0061975241843</v>
      </c>
      <c r="AP315" s="67">
        <v>0.00499358299095</v>
      </c>
      <c r="AQ315" s="67">
        <v>0.00613810042773</v>
      </c>
      <c r="AR315" s="67">
        <v>0.0433912594429</v>
      </c>
      <c r="AS315" s="67">
        <v>0.0631840248458</v>
      </c>
      <c r="AT315" s="67">
        <v>0.00323542642938</v>
      </c>
      <c r="AU315" s="67">
        <v>0.0444759169746</v>
      </c>
      <c r="AV315" s="67">
        <v>0.0238909187629</v>
      </c>
      <c r="AW315" s="67">
        <v>0.0400774005429</v>
      </c>
    </row>
    <row r="316" customFormat="1">
      <c r="A316" s="25" t="s">
        <v>420</v>
      </c>
      <c r="B316" s="67">
        <v>0.039757682709580335</v>
      </c>
      <c r="C316" s="67">
        <v>0.010605604496711302</v>
      </c>
      <c r="D316" s="67">
        <v>0.003948712828079265</v>
      </c>
      <c r="E316" s="67">
        <v>0.014839706474387919</v>
      </c>
      <c r="F316" s="67">
        <v>0.014243682905561668</v>
      </c>
      <c r="G316" s="67">
        <v>0.03713973932411154</v>
      </c>
      <c r="H316" s="67">
        <v>0.015007222107388297</v>
      </c>
      <c r="I316" s="67">
        <v>0.014048115044561778</v>
      </c>
      <c r="J316" s="67">
        <v>0.019548671478896114</v>
      </c>
      <c r="K316" s="67">
        <v>0.029147834298747517</v>
      </c>
      <c r="L316" s="67">
        <v>0.03383795292712801</v>
      </c>
      <c r="M316" s="67">
        <v>-0.0022129231106104066</v>
      </c>
      <c r="N316" s="67">
        <v>0.006407463013098458</v>
      </c>
      <c r="O316" s="67">
        <v>0.020448860600348985</v>
      </c>
      <c r="P316" s="67">
        <v>0.030807485066165693</v>
      </c>
      <c r="Q316" s="67">
        <v>-0.01043947518078052</v>
      </c>
      <c r="R316" s="67">
        <v>0.007832311496493698</v>
      </c>
      <c r="S316" s="67">
        <v>0.017149956514862532</v>
      </c>
      <c r="T316" s="67">
        <v>-0.08721178967484565</v>
      </c>
      <c r="U316" s="67">
        <v>-0.07598114610086883</v>
      </c>
      <c r="V316" s="67">
        <v>-0.08259106912992817</v>
      </c>
      <c r="W316" s="67">
        <v>-0.10566855501546434</v>
      </c>
      <c r="X316" s="67">
        <v>-0.08209652396078743</v>
      </c>
      <c r="Y316" s="67">
        <v>-0.0396780231791095</v>
      </c>
      <c r="Z316" s="67">
        <v>-0.00325051580057</v>
      </c>
      <c r="AA316" s="67">
        <v>0.0133610455465</v>
      </c>
      <c r="AB316" s="67">
        <v>-0.0138185197261</v>
      </c>
      <c r="AC316" s="67">
        <v>-0.00378913515967</v>
      </c>
      <c r="AD316" s="67">
        <v>-0.00230982494611</v>
      </c>
      <c r="AE316" s="67">
        <v>-0.000220841623174</v>
      </c>
      <c r="AF316" s="67">
        <v>0.00884317673098</v>
      </c>
      <c r="AG316" s="67">
        <v>0.00492486409299</v>
      </c>
      <c r="AH316" s="67">
        <v>0.00267986858941</v>
      </c>
      <c r="AI316" s="67">
        <v>0.00206770974425</v>
      </c>
      <c r="AJ316" s="67">
        <v>0.00545572708393</v>
      </c>
      <c r="AK316" s="67">
        <v>0.00874751825489</v>
      </c>
      <c r="AL316" s="67">
        <v>0.016747843898</v>
      </c>
      <c r="AM316" s="67">
        <v>0.0140460698779</v>
      </c>
      <c r="AN316" s="67">
        <v>0.0151380803998</v>
      </c>
      <c r="AO316" s="67">
        <v>0.0186910774528</v>
      </c>
      <c r="AP316" s="67">
        <v>0.00961708211546</v>
      </c>
      <c r="AQ316" s="67">
        <v>0.0176545067523</v>
      </c>
      <c r="AR316" s="67">
        <v>0.0203812837464</v>
      </c>
      <c r="AS316" s="67">
        <v>-0.0291113048096</v>
      </c>
      <c r="AT316" s="67">
        <v>-0.019043835406</v>
      </c>
      <c r="AU316" s="67">
        <v>-0.00885112303499</v>
      </c>
      <c r="AV316" s="67">
        <v>-0.0295959140937</v>
      </c>
      <c r="AW316" s="67">
        <v>0.0201726747792</v>
      </c>
    </row>
    <row r="317" customFormat="1">
      <c r="A317" s="25" t="s">
        <v>421</v>
      </c>
      <c r="B317" s="67">
        <v>-0.02431700312596693</v>
      </c>
      <c r="C317" s="67">
        <v>-0.0265459513308808</v>
      </c>
      <c r="D317" s="67">
        <v>-0.0007810309230668467</v>
      </c>
      <c r="E317" s="67">
        <v>-0.018061038634107716</v>
      </c>
      <c r="F317" s="67">
        <v>-0.01959251623434639</v>
      </c>
      <c r="G317" s="67">
        <v>-0.013675307163291767</v>
      </c>
      <c r="H317" s="67">
        <v>0.007862651002506266</v>
      </c>
      <c r="I317" s="67">
        <v>0.040434701478669344</v>
      </c>
      <c r="J317" s="67">
        <v>0.03076697999372208</v>
      </c>
      <c r="K317" s="67">
        <v>0.018422152862269274</v>
      </c>
      <c r="L317" s="67">
        <v>0.01963179465466966</v>
      </c>
      <c r="M317" s="67">
        <v>0.041410393130566464</v>
      </c>
      <c r="N317" s="67">
        <v>0.016714696956009443</v>
      </c>
      <c r="O317" s="67">
        <v>0.03512666755583463</v>
      </c>
      <c r="P317" s="67">
        <v>0.040193739039585875</v>
      </c>
      <c r="Q317" s="67">
        <v>0.016245698499256202</v>
      </c>
      <c r="R317" s="67">
        <v>0.017838571276467777</v>
      </c>
      <c r="S317" s="67">
        <v>0.0413717508130586</v>
      </c>
      <c r="T317" s="67">
        <v>0.11418302355969444</v>
      </c>
      <c r="U317" s="67">
        <v>0.10000349284015969</v>
      </c>
      <c r="V317" s="67">
        <v>0.09382585339388559</v>
      </c>
      <c r="W317" s="67">
        <v>0.1131925735623364</v>
      </c>
      <c r="X317" s="67">
        <v>0.09701760951099087</v>
      </c>
      <c r="Y317" s="67">
        <v>0.06384463073225938</v>
      </c>
      <c r="Z317" s="67">
        <v>-0.0209574381629</v>
      </c>
      <c r="AA317" s="67">
        <v>-0.0304299255779</v>
      </c>
      <c r="AB317" s="67">
        <v>-0.0182864826678</v>
      </c>
      <c r="AC317" s="67">
        <v>-0.0284444657108</v>
      </c>
      <c r="AD317" s="67">
        <v>-0.0135790456283</v>
      </c>
      <c r="AE317" s="67">
        <v>-0.0248418550779</v>
      </c>
      <c r="AF317" s="67">
        <v>0.0186509838332</v>
      </c>
      <c r="AG317" s="67">
        <v>0.039454596985</v>
      </c>
      <c r="AH317" s="67">
        <v>0.0286529984918</v>
      </c>
      <c r="AI317" s="67">
        <v>0.0506764343138</v>
      </c>
      <c r="AJ317" s="67">
        <v>0.026279385418</v>
      </c>
      <c r="AK317" s="67">
        <v>0.0141944967672</v>
      </c>
      <c r="AL317" s="67">
        <v>0.0221463635637</v>
      </c>
      <c r="AM317" s="67">
        <v>0.0331226319691</v>
      </c>
      <c r="AN317" s="67">
        <v>0.0057079164215</v>
      </c>
      <c r="AO317" s="67">
        <v>0.0122467537234</v>
      </c>
      <c r="AP317" s="67">
        <v>0.0189736466862</v>
      </c>
      <c r="AQ317" s="67">
        <v>0.0287300777568</v>
      </c>
      <c r="AR317" s="67">
        <v>0.0029172800787</v>
      </c>
      <c r="AS317" s="67">
        <v>0.0219850103879</v>
      </c>
      <c r="AT317" s="67">
        <v>0.012844713637</v>
      </c>
      <c r="AU317" s="67">
        <v>0.0149719324171</v>
      </c>
      <c r="AV317" s="67">
        <v>0.00419177443527</v>
      </c>
      <c r="AW317" s="67">
        <v>0.0173700176825</v>
      </c>
    </row>
    <row r="318" customFormat="1">
      <c r="A318" s="25" t="s">
        <v>422</v>
      </c>
      <c r="B318" s="67">
        <v>0.016791616337145543</v>
      </c>
      <c r="C318" s="67">
        <v>0.006961176750682453</v>
      </c>
      <c r="D318" s="67">
        <v>0.0073887938773466106</v>
      </c>
      <c r="E318" s="67">
        <v>0.0019363727609009718</v>
      </c>
      <c r="F318" s="67">
        <v>0.01962736283922451</v>
      </c>
      <c r="G318" s="67">
        <v>0.017517096015038248</v>
      </c>
      <c r="H318" s="67">
        <v>-0.02357013580271766</v>
      </c>
      <c r="I318" s="67">
        <v>-0.05097355525613555</v>
      </c>
      <c r="J318" s="67">
        <v>-0.03785474569473715</v>
      </c>
      <c r="K318" s="67">
        <v>-0.044892529223070306</v>
      </c>
      <c r="L318" s="67">
        <v>-0.044967700458900195</v>
      </c>
      <c r="M318" s="67">
        <v>-0.0354253190174741</v>
      </c>
      <c r="N318" s="67">
        <v>-0.01875749139382966</v>
      </c>
      <c r="O318" s="67">
        <v>-0.014994493591641636</v>
      </c>
      <c r="P318" s="67">
        <v>-0.024657821321369386</v>
      </c>
      <c r="Q318" s="67">
        <v>-0.0399591190338975</v>
      </c>
      <c r="R318" s="67">
        <v>-0.01506308577326307</v>
      </c>
      <c r="S318" s="67">
        <v>-0.02320652613851657</v>
      </c>
      <c r="T318" s="67">
        <v>0.03711314930051958</v>
      </c>
      <c r="U318" s="67">
        <v>0.027767245285997534</v>
      </c>
      <c r="V318" s="67">
        <v>0.02391306488681405</v>
      </c>
      <c r="W318" s="67">
        <v>0.03144810338264352</v>
      </c>
      <c r="X318" s="67">
        <v>0.025984183853486005</v>
      </c>
      <c r="Y318" s="67">
        <v>0.05783238051567843</v>
      </c>
      <c r="Z318" s="67">
        <v>-0.0387877766556</v>
      </c>
      <c r="AA318" s="67">
        <v>-0.00722816585067</v>
      </c>
      <c r="AB318" s="67">
        <v>0.00735328309065</v>
      </c>
      <c r="AC318" s="67">
        <v>-0.0288286459827</v>
      </c>
      <c r="AD318" s="67">
        <v>0.0033795246069</v>
      </c>
      <c r="AE318" s="67">
        <v>-0.0114455896302</v>
      </c>
      <c r="AF318" s="67">
        <v>-0.0105694654347</v>
      </c>
      <c r="AG318" s="67">
        <v>-0.00667854980286</v>
      </c>
      <c r="AH318" s="67">
        <v>0.00262356195905</v>
      </c>
      <c r="AI318" s="67">
        <v>-0.00756993522801</v>
      </c>
      <c r="AJ318" s="67">
        <v>-0.0123690018733</v>
      </c>
      <c r="AK318" s="67">
        <v>0.00721130117957</v>
      </c>
      <c r="AL318" s="67">
        <v>0.0259324412017</v>
      </c>
      <c r="AM318" s="67">
        <v>0.0129197501038</v>
      </c>
      <c r="AN318" s="67">
        <v>-0.0140786598288</v>
      </c>
      <c r="AO318" s="67">
        <v>-0.00808994831266</v>
      </c>
      <c r="AP318" s="67">
        <v>0.0143060441009</v>
      </c>
      <c r="AQ318" s="67">
        <v>0.0141994265961</v>
      </c>
      <c r="AR318" s="67">
        <v>0.0353733299971</v>
      </c>
      <c r="AS318" s="67">
        <v>-0.0145282120328</v>
      </c>
      <c r="AT318" s="67">
        <v>-0.0152635286557</v>
      </c>
      <c r="AU318" s="67">
        <v>0.024330669177</v>
      </c>
      <c r="AV318" s="67">
        <v>0.000952758627196</v>
      </c>
      <c r="AW318" s="67">
        <v>-0.00882052160779</v>
      </c>
    </row>
    <row r="319" customFormat="1">
      <c r="A319" s="25" t="s">
        <v>423</v>
      </c>
      <c r="B319" s="67">
        <v>-0.013252315687701906</v>
      </c>
      <c r="C319" s="67">
        <v>-0.05627948741698287</v>
      </c>
      <c r="D319" s="67">
        <v>-0.05060288792373842</v>
      </c>
      <c r="E319" s="67">
        <v>-0.04915591390799358</v>
      </c>
      <c r="F319" s="67">
        <v>-0.03216575851930039</v>
      </c>
      <c r="G319" s="67">
        <v>-0.03773685618608705</v>
      </c>
      <c r="H319" s="67">
        <v>-0.015839026287087804</v>
      </c>
      <c r="I319" s="67">
        <v>-0.053180568984461864</v>
      </c>
      <c r="J319" s="67">
        <v>-0.06701703179549104</v>
      </c>
      <c r="K319" s="67">
        <v>-0.057450653552183734</v>
      </c>
      <c r="L319" s="67">
        <v>-0.05144718898300954</v>
      </c>
      <c r="M319" s="67">
        <v>-0.03228801867065556</v>
      </c>
      <c r="N319" s="67">
        <v>-0.025682038458243336</v>
      </c>
      <c r="O319" s="67">
        <v>-0.008688127457826603</v>
      </c>
      <c r="P319" s="67">
        <v>-0.007328095133579302</v>
      </c>
      <c r="Q319" s="67">
        <v>0.0038650546978673556</v>
      </c>
      <c r="R319" s="67">
        <v>-0.01657591808506407</v>
      </c>
      <c r="S319" s="67">
        <v>-0.0075744820733612914</v>
      </c>
      <c r="T319" s="67">
        <v>-0.10342980390710148</v>
      </c>
      <c r="U319" s="67">
        <v>-0.08401951313705197</v>
      </c>
      <c r="V319" s="67">
        <v>-0.09250259421014403</v>
      </c>
      <c r="W319" s="67">
        <v>-0.10269179873559571</v>
      </c>
      <c r="X319" s="67">
        <v>-0.09422027854757987</v>
      </c>
      <c r="Y319" s="67">
        <v>-0.0614249163799333</v>
      </c>
      <c r="Z319" s="67">
        <v>-0.075373905104</v>
      </c>
      <c r="AA319" s="67">
        <v>-0.0355986389391</v>
      </c>
      <c r="AB319" s="67">
        <v>-0.0146691155888</v>
      </c>
      <c r="AC319" s="67">
        <v>-0.0427087636344</v>
      </c>
      <c r="AD319" s="67">
        <v>-0.0511397751829</v>
      </c>
      <c r="AE319" s="67">
        <v>-0.0343833101885</v>
      </c>
      <c r="AF319" s="67">
        <v>0.0188460030791</v>
      </c>
      <c r="AG319" s="67">
        <v>0.0165490219712</v>
      </c>
      <c r="AH319" s="67">
        <v>0.0122838810223</v>
      </c>
      <c r="AI319" s="67">
        <v>0.0255345989722</v>
      </c>
      <c r="AJ319" s="67">
        <v>0.0195196208231</v>
      </c>
      <c r="AK319" s="67">
        <v>0.00163448666007</v>
      </c>
      <c r="AL319" s="67">
        <v>-0.00408922409036</v>
      </c>
      <c r="AM319" s="67">
        <v>0.0036445256264</v>
      </c>
      <c r="AN319" s="67">
        <v>0.00296184158745</v>
      </c>
      <c r="AO319" s="67">
        <v>0.00281945528827</v>
      </c>
      <c r="AP319" s="67">
        <v>-0.00500131911981</v>
      </c>
      <c r="AQ319" s="67">
        <v>0.00201671207943</v>
      </c>
      <c r="AR319" s="67">
        <v>-0.0614387151093</v>
      </c>
      <c r="AS319" s="67">
        <v>-0.0208321530839</v>
      </c>
      <c r="AT319" s="67">
        <v>-0.0131520124005</v>
      </c>
      <c r="AU319" s="67">
        <v>-0.0501293868071</v>
      </c>
      <c r="AV319" s="67">
        <v>-0.0272562614339</v>
      </c>
      <c r="AW319" s="67">
        <v>-0.025593075326</v>
      </c>
    </row>
    <row r="320" customFormat="1">
      <c r="A320" s="25" t="s">
        <v>424</v>
      </c>
      <c r="B320" s="67">
        <v>0.15131451593008974</v>
      </c>
      <c r="C320" s="67">
        <v>0.09063580927201054</v>
      </c>
      <c r="D320" s="67">
        <v>0.060172528682482324</v>
      </c>
      <c r="E320" s="67">
        <v>0.0767135153640886</v>
      </c>
      <c r="F320" s="67">
        <v>0.11893560699175955</v>
      </c>
      <c r="G320" s="67">
        <v>0.15803729894304547</v>
      </c>
      <c r="H320" s="67">
        <v>0.10905874602058316</v>
      </c>
      <c r="I320" s="67">
        <v>0.04956066579487624</v>
      </c>
      <c r="J320" s="67">
        <v>0.06512739425717098</v>
      </c>
      <c r="K320" s="67">
        <v>0.061719023329577044</v>
      </c>
      <c r="L320" s="67">
        <v>0.07581464868588791</v>
      </c>
      <c r="M320" s="67">
        <v>0.0958385944960093</v>
      </c>
      <c r="N320" s="67">
        <v>0.06105964073621266</v>
      </c>
      <c r="O320" s="67">
        <v>0.0814944962972425</v>
      </c>
      <c r="P320" s="67">
        <v>0.0660281450629557</v>
      </c>
      <c r="Q320" s="67">
        <v>0.05464061947479034</v>
      </c>
      <c r="R320" s="67">
        <v>0.06748147367109694</v>
      </c>
      <c r="S320" s="67">
        <v>0.0721615809647628</v>
      </c>
      <c r="T320" s="67">
        <v>0.04758842287030181</v>
      </c>
      <c r="U320" s="67">
        <v>0.03861763100552866</v>
      </c>
      <c r="V320" s="67">
        <v>0.03640112406986682</v>
      </c>
      <c r="W320" s="67">
        <v>0.0314128402573981</v>
      </c>
      <c r="X320" s="67">
        <v>0.04289624798419896</v>
      </c>
      <c r="Y320" s="67">
        <v>0.019602382662324266</v>
      </c>
      <c r="Z320" s="67">
        <v>0.00999922449871</v>
      </c>
      <c r="AA320" s="67">
        <v>0.0173377909556</v>
      </c>
      <c r="AB320" s="67">
        <v>0.00370614217741</v>
      </c>
      <c r="AC320" s="67">
        <v>-0.00067917858957</v>
      </c>
      <c r="AD320" s="67">
        <v>0.00287564439702</v>
      </c>
      <c r="AE320" s="67">
        <v>0.0264363340645</v>
      </c>
      <c r="AF320" s="67">
        <v>0.0389021118401</v>
      </c>
      <c r="AG320" s="67">
        <v>0.0248148387112</v>
      </c>
      <c r="AH320" s="67">
        <v>0.033012705427</v>
      </c>
      <c r="AI320" s="67">
        <v>0.0693218222724</v>
      </c>
      <c r="AJ320" s="67">
        <v>0.0377978706991</v>
      </c>
      <c r="AK320" s="67">
        <v>-0.0147177143224</v>
      </c>
      <c r="AL320" s="67">
        <v>0.0218779240653</v>
      </c>
      <c r="AM320" s="67">
        <v>0.0350005351029</v>
      </c>
      <c r="AN320" s="67">
        <v>0.0128465107327</v>
      </c>
      <c r="AO320" s="67">
        <v>0.0128465107327</v>
      </c>
      <c r="AP320" s="67">
        <v>0.023351640112</v>
      </c>
      <c r="AQ320" s="67">
        <v>0.0203766505275</v>
      </c>
      <c r="AR320" s="67">
        <v>-0.0568528065189</v>
      </c>
      <c r="AS320" s="67">
        <v>-0.0350638977065</v>
      </c>
      <c r="AT320" s="67">
        <v>-0.0508614637765</v>
      </c>
      <c r="AU320" s="67">
        <v>-0.0621455177085</v>
      </c>
      <c r="AV320" s="67">
        <v>-0.0561023123315</v>
      </c>
      <c r="AW320" s="67">
        <v>-0.0370658173821</v>
      </c>
    </row>
    <row r="321" customFormat="1">
      <c r="A321" s="25" t="s">
        <v>425</v>
      </c>
      <c r="B321" s="67">
        <v>-0.03745778398369523</v>
      </c>
      <c r="C321" s="67">
        <v>-0.008441049408816348</v>
      </c>
      <c r="D321" s="67">
        <v>0.004324385392879855</v>
      </c>
      <c r="E321" s="67">
        <v>0.004093356549867254</v>
      </c>
      <c r="F321" s="67">
        <v>-0.02931497992623204</v>
      </c>
      <c r="G321" s="67">
        <v>-0.024220705782122445</v>
      </c>
      <c r="H321" s="67">
        <v>-0.006878894865507905</v>
      </c>
      <c r="I321" s="67">
        <v>0.018713523279974616</v>
      </c>
      <c r="J321" s="67">
        <v>-0.0367514179499356</v>
      </c>
      <c r="K321" s="67">
        <v>-0.007772606892780638</v>
      </c>
      <c r="L321" s="67">
        <v>-0.019315194845323312</v>
      </c>
      <c r="M321" s="67">
        <v>-0.008391206614338917</v>
      </c>
      <c r="N321" s="67">
        <v>-0.023986138943001323</v>
      </c>
      <c r="O321" s="67">
        <v>-0.0051498524807883014</v>
      </c>
      <c r="P321" s="67">
        <v>0.0074913753692018095</v>
      </c>
      <c r="Q321" s="67">
        <v>0.009782771811796135</v>
      </c>
      <c r="R321" s="67">
        <v>-0.002836259927034379</v>
      </c>
      <c r="S321" s="67">
        <v>-0.004485235773850551</v>
      </c>
      <c r="T321" s="67">
        <v>-0.04113686238084122</v>
      </c>
      <c r="U321" s="67">
        <v>-0.04844953706271066</v>
      </c>
      <c r="V321" s="67">
        <v>-0.019534918235186154</v>
      </c>
      <c r="W321" s="67">
        <v>-0.0368967029091544</v>
      </c>
      <c r="X321" s="67">
        <v>-0.05906217783524016</v>
      </c>
      <c r="Y321" s="67">
        <v>-0.07330308067718119</v>
      </c>
      <c r="Z321" s="67">
        <v>0.0148171906771</v>
      </c>
      <c r="AA321" s="67">
        <v>0.0442377267353</v>
      </c>
      <c r="AB321" s="67">
        <v>0.0468556107321</v>
      </c>
      <c r="AC321" s="67">
        <v>0.0396036191422</v>
      </c>
      <c r="AD321" s="67">
        <v>0.0378833871417</v>
      </c>
      <c r="AE321" s="67">
        <v>0.0273644652617</v>
      </c>
      <c r="AF321" s="67">
        <v>-0.0301290007442</v>
      </c>
      <c r="AG321" s="67">
        <v>-0.0399696426003</v>
      </c>
      <c r="AH321" s="67">
        <v>0.000510345179854</v>
      </c>
      <c r="AI321" s="67">
        <v>-0.0489279692035</v>
      </c>
      <c r="AJ321" s="67">
        <v>-0.0194555794417</v>
      </c>
      <c r="AK321" s="67">
        <v>-0.00804277057228</v>
      </c>
      <c r="AL321" s="67">
        <v>-0.0183639220283</v>
      </c>
      <c r="AM321" s="67">
        <v>-0.0167191661349</v>
      </c>
      <c r="AN321" s="67">
        <v>0.0303519630972</v>
      </c>
      <c r="AO321" s="67">
        <v>0.0239325696387</v>
      </c>
      <c r="AP321" s="67">
        <v>0.000146872772503</v>
      </c>
      <c r="AQ321" s="67">
        <v>-0.0140030414067</v>
      </c>
      <c r="AR321" s="67">
        <v>0.0253032494589</v>
      </c>
      <c r="AS321" s="67">
        <v>0.00435159388533</v>
      </c>
      <c r="AT321" s="67">
        <v>0.0113063546293</v>
      </c>
      <c r="AU321" s="67">
        <v>-0.0144628293492</v>
      </c>
      <c r="AV321" s="67">
        <v>0.0335290524647</v>
      </c>
      <c r="AW321" s="67">
        <v>0.0258768121219</v>
      </c>
    </row>
    <row r="322" customFormat="1">
      <c r="A322" s="25" t="s">
        <v>426</v>
      </c>
      <c r="B322" s="67">
        <v>-0.004447646390568213</v>
      </c>
      <c r="C322" s="67">
        <v>0.009811086085886836</v>
      </c>
      <c r="D322" s="67">
        <v>0.021012833901423673</v>
      </c>
      <c r="E322" s="67">
        <v>0.017468694558272633</v>
      </c>
      <c r="F322" s="67">
        <v>0.004442907702771381</v>
      </c>
      <c r="G322" s="67">
        <v>0.006573939861480995</v>
      </c>
      <c r="H322" s="67">
        <v>-0.014234796854990952</v>
      </c>
      <c r="I322" s="67">
        <v>-0.0123104868773571</v>
      </c>
      <c r="J322" s="67">
        <v>-0.009850246641590253</v>
      </c>
      <c r="K322" s="67">
        <v>-0.04098222305602562</v>
      </c>
      <c r="L322" s="67">
        <v>-0.00767424777542168</v>
      </c>
      <c r="M322" s="67">
        <v>-0.012969831784313528</v>
      </c>
      <c r="N322" s="67">
        <v>-0.010001586676423231</v>
      </c>
      <c r="O322" s="67">
        <v>0.023129223343520827</v>
      </c>
      <c r="P322" s="67">
        <v>0.025934784983827883</v>
      </c>
      <c r="Q322" s="67">
        <v>0.005911512751330492</v>
      </c>
      <c r="R322" s="67">
        <v>0.007938115191192245</v>
      </c>
      <c r="S322" s="67">
        <v>0.008630736935158452</v>
      </c>
      <c r="T322" s="67">
        <v>-0.059218061740549104</v>
      </c>
      <c r="U322" s="67">
        <v>-0.058478499003015785</v>
      </c>
      <c r="V322" s="67">
        <v>-0.06165854348626343</v>
      </c>
      <c r="W322" s="67">
        <v>-0.08131655846253573</v>
      </c>
      <c r="X322" s="67">
        <v>-0.07886383875851262</v>
      </c>
      <c r="Y322" s="67">
        <v>-0.0599927769276489</v>
      </c>
      <c r="Z322" s="67">
        <v>-0.0254636277893</v>
      </c>
      <c r="AA322" s="67">
        <v>0.0404812574158</v>
      </c>
      <c r="AB322" s="67">
        <v>0.00884466722397</v>
      </c>
      <c r="AC322" s="67">
        <v>-0.00666790041589</v>
      </c>
      <c r="AD322" s="67">
        <v>0.00414333807388</v>
      </c>
      <c r="AE322" s="67">
        <v>0.0203305393021</v>
      </c>
      <c r="AF322" s="67">
        <v>-0.00406722276441</v>
      </c>
      <c r="AG322" s="67">
        <v>-0.0139024790589</v>
      </c>
      <c r="AH322" s="67">
        <v>-0.00616699555747</v>
      </c>
      <c r="AI322" s="67">
        <v>-0.00403001762891</v>
      </c>
      <c r="AJ322" s="67">
        <v>-0.00798713095399</v>
      </c>
      <c r="AK322" s="67">
        <v>-0.0140913314996</v>
      </c>
      <c r="AL322" s="67">
        <v>0.00417764237141</v>
      </c>
      <c r="AM322" s="67">
        <v>0.00457025656917</v>
      </c>
      <c r="AN322" s="67">
        <v>-0.00449564335313</v>
      </c>
      <c r="AO322" s="67">
        <v>-0.00501838956816</v>
      </c>
      <c r="AP322" s="67">
        <v>0.00260635443783</v>
      </c>
      <c r="AQ322" s="67">
        <v>0.00454879892942</v>
      </c>
      <c r="AR322" s="67">
        <v>-0.0080123305527</v>
      </c>
      <c r="AS322" s="67">
        <v>-0.00665489873641</v>
      </c>
      <c r="AT322" s="67">
        <v>-0.0113016261312</v>
      </c>
      <c r="AU322" s="67">
        <v>0.010388275707</v>
      </c>
      <c r="AV322" s="67">
        <v>-0.00804856161891</v>
      </c>
      <c r="AW322" s="67">
        <v>-0.0305852599057</v>
      </c>
    </row>
    <row r="323" customFormat="1">
      <c r="A323" s="25" t="s">
        <v>427</v>
      </c>
      <c r="B323" s="67">
        <v>-0.040116040015641605</v>
      </c>
      <c r="C323" s="67">
        <v>-0.01781551248162086</v>
      </c>
      <c r="D323" s="67">
        <v>-0.015954110434451274</v>
      </c>
      <c r="E323" s="67">
        <v>-0.02748235325508631</v>
      </c>
      <c r="F323" s="67">
        <v>-0.014315800223328626</v>
      </c>
      <c r="G323" s="67">
        <v>-0.03457764337962202</v>
      </c>
      <c r="H323" s="67">
        <v>-0.04873630731749734</v>
      </c>
      <c r="I323" s="67">
        <v>-0.057884197520949254</v>
      </c>
      <c r="J323" s="67">
        <v>-0.05236365105325585</v>
      </c>
      <c r="K323" s="67">
        <v>-0.05363874443427755</v>
      </c>
      <c r="L323" s="67">
        <v>-0.0490658189684495</v>
      </c>
      <c r="M323" s="67">
        <v>-0.06014931630133651</v>
      </c>
      <c r="N323" s="67">
        <v>-0.008526170324934685</v>
      </c>
      <c r="O323" s="67">
        <v>-0.014106381910316618</v>
      </c>
      <c r="P323" s="67">
        <v>-0.029098073208041704</v>
      </c>
      <c r="Q323" s="67">
        <v>-0.030832739893148463</v>
      </c>
      <c r="R323" s="67">
        <v>-0.03186024332137313</v>
      </c>
      <c r="S323" s="67">
        <v>-0.024265758614700594</v>
      </c>
      <c r="T323" s="67">
        <v>-0.13185534044596509</v>
      </c>
      <c r="U323" s="67">
        <v>-0.10077315789869651</v>
      </c>
      <c r="V323" s="67">
        <v>-0.10492495445512745</v>
      </c>
      <c r="W323" s="67">
        <v>-0.11736312527145806</v>
      </c>
      <c r="X323" s="67">
        <v>-0.11354230069500956</v>
      </c>
      <c r="Y323" s="67">
        <v>-0.11166884752028058</v>
      </c>
      <c r="Z323" s="67">
        <v>-0.0571765162336</v>
      </c>
      <c r="AA323" s="67">
        <v>0.0114741407639</v>
      </c>
      <c r="AB323" s="67">
        <v>-0.0342243078793</v>
      </c>
      <c r="AC323" s="67">
        <v>-0.0279682308553</v>
      </c>
      <c r="AD323" s="67">
        <v>-0.0420662610894</v>
      </c>
      <c r="AE323" s="67">
        <v>-0.0188155917132</v>
      </c>
      <c r="AF323" s="67">
        <v>0.00468955091138</v>
      </c>
      <c r="AG323" s="67">
        <v>-0.000938862670127</v>
      </c>
      <c r="AH323" s="67">
        <v>-0.0124219847511</v>
      </c>
      <c r="AI323" s="67">
        <v>-0.00169396662859</v>
      </c>
      <c r="AJ323" s="67">
        <v>0.00313791194153</v>
      </c>
      <c r="AK323" s="67">
        <v>-0.0114741666933</v>
      </c>
      <c r="AL323" s="67">
        <v>-0.00168881205784</v>
      </c>
      <c r="AM323" s="67">
        <v>-0.0284956421501</v>
      </c>
      <c r="AN323" s="67">
        <v>-0.0109277876127</v>
      </c>
      <c r="AO323" s="67">
        <v>-0.0158327838743</v>
      </c>
      <c r="AP323" s="67">
        <v>-0.0207691517245</v>
      </c>
      <c r="AQ323" s="67">
        <v>-0.000784557433036</v>
      </c>
      <c r="AR323" s="67">
        <v>-0.000321605497659</v>
      </c>
      <c r="AS323" s="67">
        <v>0.016821689702</v>
      </c>
      <c r="AT323" s="67">
        <v>-0.0157922654464</v>
      </c>
      <c r="AU323" s="67">
        <v>-0.00842583435729</v>
      </c>
      <c r="AV323" s="67">
        <v>-0.00151373727294</v>
      </c>
      <c r="AW323" s="67">
        <v>0.012399307115</v>
      </c>
    </row>
    <row r="324" customFormat="1">
      <c r="A324" s="25" t="s">
        <v>428</v>
      </c>
      <c r="B324" s="67">
        <v>-0.014036268919142468</v>
      </c>
      <c r="C324" s="67">
        <v>0.037413852449273456</v>
      </c>
      <c r="D324" s="67">
        <v>0.04999040380734051</v>
      </c>
      <c r="E324" s="67">
        <v>0.03692349288871866</v>
      </c>
      <c r="F324" s="67">
        <v>0.021490072420845784</v>
      </c>
      <c r="G324" s="67">
        <v>-0.01232183351922489</v>
      </c>
      <c r="H324" s="67">
        <v>0.09140253498028522</v>
      </c>
      <c r="I324" s="67">
        <v>0.12856001683762006</v>
      </c>
      <c r="J324" s="67">
        <v>0.13802896605314877</v>
      </c>
      <c r="K324" s="67">
        <v>0.15144725261164924</v>
      </c>
      <c r="L324" s="67">
        <v>0.13670962586227348</v>
      </c>
      <c r="M324" s="67">
        <v>0.09198711573553837</v>
      </c>
      <c r="N324" s="67">
        <v>0.03939660325563964</v>
      </c>
      <c r="O324" s="67">
        <v>0.006727419609343166</v>
      </c>
      <c r="P324" s="67">
        <v>0.02080215470511784</v>
      </c>
      <c r="Q324" s="67">
        <v>0.007879364509598882</v>
      </c>
      <c r="R324" s="67">
        <v>0.015080508527724723</v>
      </c>
      <c r="S324" s="67">
        <v>0.008607345573929795</v>
      </c>
      <c r="T324" s="67">
        <v>-0.07967901639780359</v>
      </c>
      <c r="U324" s="67">
        <v>-0.05601311764152635</v>
      </c>
      <c r="V324" s="67">
        <v>-0.003333031854335448</v>
      </c>
      <c r="W324" s="67">
        <v>-0.06430666141087926</v>
      </c>
      <c r="X324" s="67">
        <v>-0.09663915990033702</v>
      </c>
      <c r="Y324" s="67">
        <v>-0.05889045380937076</v>
      </c>
      <c r="Z324" s="67">
        <v>0.00781630281121</v>
      </c>
      <c r="AA324" s="67">
        <v>0.0286402813082</v>
      </c>
      <c r="AB324" s="67">
        <v>0.00245899654611</v>
      </c>
      <c r="AC324" s="67">
        <v>-0.0134851126658</v>
      </c>
      <c r="AD324" s="67">
        <v>0.0140826830903</v>
      </c>
      <c r="AE324" s="67">
        <v>0.038318010241</v>
      </c>
      <c r="AF324" s="67">
        <v>0.00541016877168</v>
      </c>
      <c r="AG324" s="67">
        <v>-0.00441663473935</v>
      </c>
      <c r="AH324" s="67">
        <v>-0.00413697928559</v>
      </c>
      <c r="AI324" s="67">
        <v>-0.00908867119856</v>
      </c>
      <c r="AJ324" s="67">
        <v>0.00306418765293</v>
      </c>
      <c r="AK324" s="67">
        <v>0.00038743082828</v>
      </c>
      <c r="AL324" s="67">
        <v>0.0157456745097</v>
      </c>
      <c r="AM324" s="67">
        <v>0.0160168229964</v>
      </c>
      <c r="AN324" s="67">
        <v>-0.00582979249301</v>
      </c>
      <c r="AO324" s="67">
        <v>0.000763865585602</v>
      </c>
      <c r="AP324" s="67">
        <v>0.0096774694985</v>
      </c>
      <c r="AQ324" s="67">
        <v>0.0137378362546</v>
      </c>
      <c r="AR324" s="67">
        <v>-0.00360417445033</v>
      </c>
      <c r="AS324" s="67">
        <v>0.0372904176836</v>
      </c>
      <c r="AT324" s="67">
        <v>-0.0371983217949</v>
      </c>
      <c r="AU324" s="67">
        <v>-0.0135714244044</v>
      </c>
      <c r="AV324" s="67">
        <v>-0.00180362053147</v>
      </c>
      <c r="AW324" s="67">
        <v>0.0175092248245</v>
      </c>
    </row>
    <row r="325" customFormat="1">
      <c r="A325" s="25" t="s">
        <v>429</v>
      </c>
      <c r="B325" s="67">
        <v>0.005977853408189892</v>
      </c>
      <c r="C325" s="67">
        <v>-0.0060533080720350275</v>
      </c>
      <c r="D325" s="67">
        <v>0.003262364497474325</v>
      </c>
      <c r="E325" s="67">
        <v>-0.0010844539346732817</v>
      </c>
      <c r="F325" s="67">
        <v>-0.002084525094863243</v>
      </c>
      <c r="G325" s="67">
        <v>0.01719948068687388</v>
      </c>
      <c r="H325" s="67">
        <v>0.042183486674870305</v>
      </c>
      <c r="I325" s="67">
        <v>0.04732045845966344</v>
      </c>
      <c r="J325" s="67">
        <v>0.057601045369654866</v>
      </c>
      <c r="K325" s="67">
        <v>0.05971466750125414</v>
      </c>
      <c r="L325" s="67">
        <v>0.05219790593219311</v>
      </c>
      <c r="M325" s="67">
        <v>0.04502671586547813</v>
      </c>
      <c r="N325" s="67">
        <v>0.06844775948894494</v>
      </c>
      <c r="O325" s="67">
        <v>0.048411221856084194</v>
      </c>
      <c r="P325" s="67">
        <v>0.074279154514965</v>
      </c>
      <c r="Q325" s="67">
        <v>0.039832167730618664</v>
      </c>
      <c r="R325" s="67">
        <v>0.06347182615369346</v>
      </c>
      <c r="S325" s="67">
        <v>0.059838584842329845</v>
      </c>
      <c r="T325" s="67">
        <v>0.11199131343547791</v>
      </c>
      <c r="U325" s="67">
        <v>0.0745238825510902</v>
      </c>
      <c r="V325" s="67">
        <v>0.06498335041985558</v>
      </c>
      <c r="W325" s="67">
        <v>0.07878108544556993</v>
      </c>
      <c r="X325" s="67">
        <v>0.0852834862493666</v>
      </c>
      <c r="Y325" s="67">
        <v>0.08551987692492131</v>
      </c>
      <c r="Z325" s="67">
        <v>0.0452954576614</v>
      </c>
      <c r="AA325" s="67">
        <v>0.0264784942675</v>
      </c>
      <c r="AB325" s="67">
        <v>0.00291243880027</v>
      </c>
      <c r="AC325" s="67">
        <v>0.0135023506496</v>
      </c>
      <c r="AD325" s="67">
        <v>0.0233776591031</v>
      </c>
      <c r="AE325" s="67">
        <v>0.0378063809765</v>
      </c>
      <c r="AF325" s="67">
        <v>0.0266900905493</v>
      </c>
      <c r="AG325" s="67">
        <v>0.0169466049165</v>
      </c>
      <c r="AH325" s="67">
        <v>0.0296040382723</v>
      </c>
      <c r="AI325" s="67">
        <v>0.0133392629319</v>
      </c>
      <c r="AJ325" s="67">
        <v>0.0214931780942</v>
      </c>
      <c r="AK325" s="67">
        <v>0.0368927683195</v>
      </c>
      <c r="AL325" s="67">
        <v>0.0133330932957</v>
      </c>
      <c r="AM325" s="67">
        <v>0.0252211439037</v>
      </c>
      <c r="AN325" s="67">
        <v>-0.00408867336416</v>
      </c>
      <c r="AO325" s="67">
        <v>-0.000261185843504</v>
      </c>
      <c r="AP325" s="67">
        <v>0.0154045263723</v>
      </c>
      <c r="AQ325" s="67">
        <v>0.014379298974</v>
      </c>
      <c r="AR325" s="67">
        <v>0.0234198533275</v>
      </c>
      <c r="AS325" s="67">
        <v>0.0327387173277</v>
      </c>
      <c r="AT325" s="67">
        <v>-0.0156309959844</v>
      </c>
      <c r="AU325" s="67">
        <v>0.00798794176565</v>
      </c>
      <c r="AV325" s="67">
        <v>0.0410058357384</v>
      </c>
      <c r="AW325" s="67">
        <v>0.0171723689755</v>
      </c>
    </row>
    <row r="326" customFormat="1">
      <c r="A326" s="25" t="s">
        <v>430</v>
      </c>
      <c r="B326" s="67">
        <v>-0.035246399294011556</v>
      </c>
      <c r="C326" s="67">
        <v>-0.02886690019094701</v>
      </c>
      <c r="D326" s="67">
        <v>-0.00451992387627796</v>
      </c>
      <c r="E326" s="67">
        <v>-0.01510034763198187</v>
      </c>
      <c r="F326" s="67">
        <v>-0.01302219407936651</v>
      </c>
      <c r="G326" s="67">
        <v>-0.04078155830738189</v>
      </c>
      <c r="H326" s="67">
        <v>-0.02971270513435139</v>
      </c>
      <c r="I326" s="67">
        <v>-0.03925931604156299</v>
      </c>
      <c r="J326" s="67">
        <v>-0.05148202457264145</v>
      </c>
      <c r="K326" s="67">
        <v>-0.06346904586848837</v>
      </c>
      <c r="L326" s="67">
        <v>-0.018942014776536734</v>
      </c>
      <c r="M326" s="67">
        <v>-0.029026215190462987</v>
      </c>
      <c r="N326" s="67">
        <v>0.004060090625483514</v>
      </c>
      <c r="O326" s="67">
        <v>0.004297275201876921</v>
      </c>
      <c r="P326" s="67">
        <v>-0.012838849357808386</v>
      </c>
      <c r="Q326" s="67">
        <v>-0.034851806100406696</v>
      </c>
      <c r="R326" s="67">
        <v>0.0027514212351843854</v>
      </c>
      <c r="S326" s="67">
        <v>-0.0035947566573885986</v>
      </c>
      <c r="T326" s="67">
        <v>-0.08448432013915558</v>
      </c>
      <c r="U326" s="67">
        <v>-0.08438271417767862</v>
      </c>
      <c r="V326" s="67">
        <v>-0.07651668589728461</v>
      </c>
      <c r="W326" s="67">
        <v>-0.13083793899098514</v>
      </c>
      <c r="X326" s="67">
        <v>-0.09349182235234017</v>
      </c>
      <c r="Y326" s="67">
        <v>-0.058654711572276357</v>
      </c>
      <c r="Z326" s="67">
        <v>-0.0612891882448</v>
      </c>
      <c r="AA326" s="67">
        <v>-0.0612896115294</v>
      </c>
      <c r="AB326" s="67">
        <v>-0.0543710554517</v>
      </c>
      <c r="AC326" s="67">
        <v>-0.0826769464307</v>
      </c>
      <c r="AD326" s="67">
        <v>-0.0613398775023</v>
      </c>
      <c r="AE326" s="67">
        <v>-0.032933031293</v>
      </c>
      <c r="AF326" s="67">
        <v>0.0297146018973</v>
      </c>
      <c r="AG326" s="67">
        <v>0.0336619739736</v>
      </c>
      <c r="AH326" s="67">
        <v>0.0280602557361</v>
      </c>
      <c r="AI326" s="67">
        <v>0.0309458501806</v>
      </c>
      <c r="AJ326" s="67">
        <v>0.0150953673988</v>
      </c>
      <c r="AK326" s="67">
        <v>0.0515844828859</v>
      </c>
      <c r="AL326" s="67">
        <v>-0.00511526224626</v>
      </c>
      <c r="AM326" s="67">
        <v>0.00879492090466</v>
      </c>
      <c r="AN326" s="67">
        <v>0.00287241995093</v>
      </c>
      <c r="AO326" s="67">
        <v>-0.00670109822221</v>
      </c>
      <c r="AP326" s="67">
        <v>0.000253331767775</v>
      </c>
      <c r="AQ326" s="67">
        <v>0.00841607551449</v>
      </c>
      <c r="AR326" s="67">
        <v>0.000218414659067</v>
      </c>
      <c r="AS326" s="67">
        <v>0.0190651142394</v>
      </c>
      <c r="AT326" s="67">
        <v>0.00213350606839</v>
      </c>
      <c r="AU326" s="67">
        <v>-0.00119610269687</v>
      </c>
      <c r="AV326" s="67">
        <v>0.0125315875937</v>
      </c>
      <c r="AW326" s="67">
        <v>-0.00108316809084</v>
      </c>
    </row>
    <row r="327" customFormat="1">
      <c r="A327" s="25" t="s">
        <v>431</v>
      </c>
      <c r="B327" s="67">
        <v>0.04261917850556918</v>
      </c>
      <c r="C327" s="67">
        <v>0.04527786807558265</v>
      </c>
      <c r="D327" s="67">
        <v>0.03189533385967516</v>
      </c>
      <c r="E327" s="67">
        <v>0.03264035460471492</v>
      </c>
      <c r="F327" s="67">
        <v>0.041298901446956575</v>
      </c>
      <c r="G327" s="67">
        <v>0.04245737322372188</v>
      </c>
      <c r="H327" s="67">
        <v>-0.035379535357240394</v>
      </c>
      <c r="I327" s="67">
        <v>-0.0498272008474164</v>
      </c>
      <c r="J327" s="67">
        <v>-0.055624450687462995</v>
      </c>
      <c r="K327" s="67">
        <v>-0.06176837824537117</v>
      </c>
      <c r="L327" s="67">
        <v>-0.025154887669019462</v>
      </c>
      <c r="M327" s="67">
        <v>-0.06852610427204625</v>
      </c>
      <c r="N327" s="67">
        <v>-0.0048945665095324374</v>
      </c>
      <c r="O327" s="67">
        <v>-0.040359932262547644</v>
      </c>
      <c r="P327" s="67">
        <v>-0.037381928559923026</v>
      </c>
      <c r="Q327" s="67">
        <v>-0.07605544563417946</v>
      </c>
      <c r="R327" s="67">
        <v>-0.047849855839439695</v>
      </c>
      <c r="S327" s="67">
        <v>-0.0189575627004869</v>
      </c>
      <c r="T327" s="67">
        <v>-0.06592963528186621</v>
      </c>
      <c r="U327" s="67">
        <v>-0.05046021641995542</v>
      </c>
      <c r="V327" s="67">
        <v>-0.03915029983687092</v>
      </c>
      <c r="W327" s="67">
        <v>0.0055688312170449235</v>
      </c>
      <c r="X327" s="67">
        <v>-0.02618146176011419</v>
      </c>
      <c r="Y327" s="67">
        <v>-0.04768498251310667</v>
      </c>
      <c r="Z327" s="67">
        <v>-0.0418651702849</v>
      </c>
      <c r="AA327" s="67">
        <v>-0.0628358392681</v>
      </c>
      <c r="AB327" s="67">
        <v>-0.0553607152067</v>
      </c>
      <c r="AC327" s="67">
        <v>-0.0722855700331</v>
      </c>
      <c r="AD327" s="67">
        <v>-0.0527093035694</v>
      </c>
      <c r="AE327" s="67">
        <v>-0.0350668511572</v>
      </c>
      <c r="AF327" s="67">
        <v>0.0151793349238</v>
      </c>
      <c r="AG327" s="67">
        <v>0.0336001844213</v>
      </c>
      <c r="AH327" s="67">
        <v>-0.00171445416413</v>
      </c>
      <c r="AI327" s="67">
        <v>0.00518672892161</v>
      </c>
      <c r="AJ327" s="67">
        <v>0.0193018990405</v>
      </c>
      <c r="AK327" s="67">
        <v>0.0273425323458</v>
      </c>
      <c r="AL327" s="67">
        <v>-0.00369764288029</v>
      </c>
      <c r="AM327" s="67">
        <v>0.0254625797881</v>
      </c>
      <c r="AN327" s="67">
        <v>0.00760296262934</v>
      </c>
      <c r="AO327" s="67">
        <v>-0.00231072635943</v>
      </c>
      <c r="AP327" s="67">
        <v>-0.00942992885798</v>
      </c>
      <c r="AQ327" s="67">
        <v>0.0426067521268</v>
      </c>
      <c r="AR327" s="67">
        <v>-0.0486828794829</v>
      </c>
      <c r="AS327" s="67">
        <v>-0.0096184888071</v>
      </c>
      <c r="AT327" s="67">
        <v>-2.29766674867E-05</v>
      </c>
      <c r="AU327" s="67">
        <v>0.00114438098733</v>
      </c>
      <c r="AV327" s="67">
        <v>-0.0162743243754</v>
      </c>
      <c r="AW327" s="67">
        <v>-0.00395385380843</v>
      </c>
    </row>
    <row r="328" customFormat="1">
      <c r="A328" s="25" t="s">
        <v>432</v>
      </c>
      <c r="B328" s="67">
        <v>-0.012466708806700531</v>
      </c>
      <c r="C328" s="67">
        <v>-0.020725565356086332</v>
      </c>
      <c r="D328" s="67">
        <v>-0.03204078942748569</v>
      </c>
      <c r="E328" s="67">
        <v>-0.016867922844259545</v>
      </c>
      <c r="F328" s="67">
        <v>-0.020769786559290078</v>
      </c>
      <c r="G328" s="67">
        <v>-0.03383509654069771</v>
      </c>
      <c r="H328" s="67">
        <v>-0.011898792565370221</v>
      </c>
      <c r="I328" s="67">
        <v>-0.004727161471712631</v>
      </c>
      <c r="J328" s="67">
        <v>-0.007379147152905894</v>
      </c>
      <c r="K328" s="67">
        <v>-0.005022183142553375</v>
      </c>
      <c r="L328" s="67">
        <v>-0.005811715182602437</v>
      </c>
      <c r="M328" s="67">
        <v>0.003752394498918785</v>
      </c>
      <c r="N328" s="67">
        <v>-0.011761277624296955</v>
      </c>
      <c r="O328" s="67">
        <v>0.013491049089715237</v>
      </c>
      <c r="P328" s="67">
        <v>-0.014643734883500903</v>
      </c>
      <c r="Q328" s="67">
        <v>-0.037239508719091916</v>
      </c>
      <c r="R328" s="67">
        <v>-0.011990816437988655</v>
      </c>
      <c r="S328" s="67">
        <v>0.0062441463683044875</v>
      </c>
      <c r="T328" s="67">
        <v>0.13654865592602233</v>
      </c>
      <c r="U328" s="67">
        <v>0.1412400227982199</v>
      </c>
      <c r="V328" s="67">
        <v>0.11187081103760152</v>
      </c>
      <c r="W328" s="67">
        <v>0.2637929093153623</v>
      </c>
      <c r="X328" s="67">
        <v>0.13191119653678446</v>
      </c>
      <c r="Y328" s="67">
        <v>0.11332580175830838</v>
      </c>
      <c r="Z328" s="67">
        <v>-0.0322440147538</v>
      </c>
      <c r="AA328" s="67">
        <v>-0.058365541995</v>
      </c>
      <c r="AB328" s="67">
        <v>-0.0551030796121</v>
      </c>
      <c r="AC328" s="67">
        <v>-0.0511954436348</v>
      </c>
      <c r="AD328" s="67">
        <v>-0.0518252357425</v>
      </c>
      <c r="AE328" s="67">
        <v>-0.0426919569836</v>
      </c>
      <c r="AF328" s="67">
        <v>0.046054183232</v>
      </c>
      <c r="AG328" s="67">
        <v>0.0172161768581</v>
      </c>
      <c r="AH328" s="67">
        <v>0.00955417861433</v>
      </c>
      <c r="AI328" s="67">
        <v>-0.0168629538406</v>
      </c>
      <c r="AJ328" s="67">
        <v>0.0324558134909</v>
      </c>
      <c r="AK328" s="67">
        <v>0.0521518001766</v>
      </c>
      <c r="AL328" s="67">
        <v>-0.019408621476</v>
      </c>
      <c r="AM328" s="67">
        <v>-0.0183989510917</v>
      </c>
      <c r="AN328" s="67">
        <v>0.00951513917846</v>
      </c>
      <c r="AO328" s="67">
        <v>-0.00979130591302</v>
      </c>
      <c r="AP328" s="67">
        <v>-0.0127823598012</v>
      </c>
      <c r="AQ328" s="67">
        <v>-0.0117721156209</v>
      </c>
      <c r="AR328" s="67">
        <v>-0.0167910880268</v>
      </c>
      <c r="AS328" s="67">
        <v>-0.0151579278477</v>
      </c>
      <c r="AT328" s="67">
        <v>-0.0307089970015</v>
      </c>
      <c r="AU328" s="67">
        <v>-0.0407902935191</v>
      </c>
      <c r="AV328" s="67">
        <v>-0.0141234180484</v>
      </c>
      <c r="AW328" s="67">
        <v>0.00992331095366</v>
      </c>
    </row>
    <row r="329" customFormat="1">
      <c r="A329" s="25" t="s">
        <v>433</v>
      </c>
      <c r="B329" s="67">
        <v>0.006413683397052047</v>
      </c>
      <c r="C329" s="67">
        <v>0.016016067579566244</v>
      </c>
      <c r="D329" s="67">
        <v>0.0013005467147212688</v>
      </c>
      <c r="E329" s="67">
        <v>0.012666788416729685</v>
      </c>
      <c r="F329" s="67">
        <v>0.006517580394071185</v>
      </c>
      <c r="G329" s="67">
        <v>0.01949938994814833</v>
      </c>
      <c r="H329" s="67">
        <v>-0.016838213872196472</v>
      </c>
      <c r="I329" s="67">
        <v>-0.03859034334521937</v>
      </c>
      <c r="J329" s="67">
        <v>-0.010937777139446289</v>
      </c>
      <c r="K329" s="67">
        <v>0.00237118504512061</v>
      </c>
      <c r="L329" s="67">
        <v>-0.004649433870528659</v>
      </c>
      <c r="M329" s="67">
        <v>-0.026259187768639405</v>
      </c>
      <c r="N329" s="67">
        <v>-0.010316911403905542</v>
      </c>
      <c r="O329" s="67">
        <v>-0.02969635626059255</v>
      </c>
      <c r="P329" s="67">
        <v>-0.06522384698865916</v>
      </c>
      <c r="Q329" s="67">
        <v>-0.0824175711987879</v>
      </c>
      <c r="R329" s="67">
        <v>-0.03729804375355218</v>
      </c>
      <c r="S329" s="67">
        <v>-0.013257486715982404</v>
      </c>
      <c r="T329" s="67">
        <v>-0.03668897495402304</v>
      </c>
      <c r="U329" s="67">
        <v>-0.018993537561750047</v>
      </c>
      <c r="V329" s="67">
        <v>-0.03759881778412247</v>
      </c>
      <c r="W329" s="67">
        <v>-0.04478248423318307</v>
      </c>
      <c r="X329" s="67">
        <v>-0.024819593724767882</v>
      </c>
      <c r="Y329" s="67">
        <v>-0.027029455376182884</v>
      </c>
      <c r="Z329" s="67">
        <v>-0.00634449531526</v>
      </c>
      <c r="AA329" s="67">
        <v>-0.00611891999442</v>
      </c>
      <c r="AB329" s="67">
        <v>-0.0306530453448</v>
      </c>
      <c r="AC329" s="67">
        <v>-0.0470096281366</v>
      </c>
      <c r="AD329" s="67">
        <v>-0.0120033956767</v>
      </c>
      <c r="AE329" s="67">
        <v>0.0158965631588</v>
      </c>
      <c r="AF329" s="67">
        <v>-0.0386675338215</v>
      </c>
      <c r="AG329" s="67">
        <v>-0.0128318732812</v>
      </c>
      <c r="AH329" s="67">
        <v>0.00730269514346</v>
      </c>
      <c r="AI329" s="67">
        <v>-0.0183957827844</v>
      </c>
      <c r="AJ329" s="67">
        <v>-0.0114479244415</v>
      </c>
      <c r="AK329" s="67">
        <v>-0.0148143210132</v>
      </c>
      <c r="AL329" s="67">
        <v>-0.00529813718247</v>
      </c>
      <c r="AM329" s="67">
        <v>0.00406536522062</v>
      </c>
      <c r="AN329" s="67">
        <v>0.0239304802364</v>
      </c>
      <c r="AO329" s="67">
        <v>0.00395344200639</v>
      </c>
      <c r="AP329" s="67">
        <v>0.0148075395815</v>
      </c>
      <c r="AQ329" s="67">
        <v>-0.00529813718247</v>
      </c>
      <c r="AR329" s="67">
        <v>-0.00481703192158</v>
      </c>
      <c r="AS329" s="67">
        <v>0.0164584548286</v>
      </c>
      <c r="AT329" s="67">
        <v>-0.0201180156525</v>
      </c>
      <c r="AU329" s="67">
        <v>-0.01504475446</v>
      </c>
      <c r="AV329" s="67">
        <v>0.00336590468382</v>
      </c>
      <c r="AW329" s="67">
        <v>0.0259371530757</v>
      </c>
    </row>
    <row r="330" customFormat="1">
      <c r="A330" s="25" t="s">
        <v>434</v>
      </c>
      <c r="B330" s="67">
        <v>0.02155959115395873</v>
      </c>
      <c r="C330" s="67">
        <v>-0.0013536268673088026</v>
      </c>
      <c r="D330" s="67">
        <v>-0.014883020277130095</v>
      </c>
      <c r="E330" s="67">
        <v>0.00037724959568919986</v>
      </c>
      <c r="F330" s="67">
        <v>-1.4945758533717324E-05</v>
      </c>
      <c r="G330" s="67">
        <v>0.029748545497858797</v>
      </c>
      <c r="H330" s="67">
        <v>-0.08258333383829433</v>
      </c>
      <c r="I330" s="67">
        <v>-0.09656683009835237</v>
      </c>
      <c r="J330" s="67">
        <v>-0.08503310614232062</v>
      </c>
      <c r="K330" s="67">
        <v>-0.04529562649312034</v>
      </c>
      <c r="L330" s="67">
        <v>-0.08515354447236223</v>
      </c>
      <c r="M330" s="67">
        <v>-0.09888298863457361</v>
      </c>
      <c r="N330" s="67">
        <v>-0.0912130963516058</v>
      </c>
      <c r="O330" s="67">
        <v>-0.08781391637366512</v>
      </c>
      <c r="P330" s="67">
        <v>-0.0790847121623331</v>
      </c>
      <c r="Q330" s="67">
        <v>-0.033436359941402316</v>
      </c>
      <c r="R330" s="67">
        <v>-0.07308809531425534</v>
      </c>
      <c r="S330" s="67">
        <v>-0.07077838650651283</v>
      </c>
      <c r="T330" s="67">
        <v>-0.059893181354720076</v>
      </c>
      <c r="U330" s="67">
        <v>-0.052452724304096046</v>
      </c>
      <c r="V330" s="67">
        <v>-0.034565120307965304</v>
      </c>
      <c r="W330" s="67">
        <v>-0.06647783914950114</v>
      </c>
      <c r="X330" s="67">
        <v>-0.05257906993484125</v>
      </c>
      <c r="Y330" s="67">
        <v>-0.03462266188423013</v>
      </c>
      <c r="Z330" s="67">
        <v>0.0247931295662</v>
      </c>
      <c r="AA330" s="67">
        <v>-0.00602449796394</v>
      </c>
      <c r="AB330" s="67">
        <v>0.0340797601847</v>
      </c>
      <c r="AC330" s="67">
        <v>0.00482514873405</v>
      </c>
      <c r="AD330" s="67">
        <v>0.0284233123328</v>
      </c>
      <c r="AE330" s="67">
        <v>0.0195999307201</v>
      </c>
      <c r="AF330" s="67">
        <v>-0.0850543528521</v>
      </c>
      <c r="AG330" s="67">
        <v>-0.0584380592798</v>
      </c>
      <c r="AH330" s="67">
        <v>-0.0021239172673</v>
      </c>
      <c r="AI330" s="67">
        <v>-0.00960393871023</v>
      </c>
      <c r="AJ330" s="67">
        <v>-0.0603220965277</v>
      </c>
      <c r="AK330" s="67">
        <v>-0.0750622817453</v>
      </c>
      <c r="AL330" s="67">
        <v>0.00426444653699</v>
      </c>
      <c r="AM330" s="67">
        <v>0.0388587568936</v>
      </c>
      <c r="AN330" s="67">
        <v>0.0167571219439</v>
      </c>
      <c r="AO330" s="67">
        <v>0.0236878336053</v>
      </c>
      <c r="AP330" s="67">
        <v>0.0291602845007</v>
      </c>
      <c r="AQ330" s="67">
        <v>0.00426444653699</v>
      </c>
      <c r="AR330" s="67">
        <v>-0.0303247135602</v>
      </c>
      <c r="AS330" s="67">
        <v>-0.00290366315444</v>
      </c>
      <c r="AT330" s="67">
        <v>0.00362530839485</v>
      </c>
      <c r="AU330" s="67">
        <v>0.0162295911448</v>
      </c>
      <c r="AV330" s="67">
        <v>-0.0312906790487</v>
      </c>
      <c r="AW330" s="67">
        <v>-0.0301921394409</v>
      </c>
    </row>
    <row r="331" customFormat="1">
      <c r="A331" s="25" t="s">
        <v>435</v>
      </c>
      <c r="B331" s="67">
        <v>0.04100732133954575</v>
      </c>
      <c r="C331" s="67">
        <v>0.029235054491896076</v>
      </c>
      <c r="D331" s="67">
        <v>0.024438645975484723</v>
      </c>
      <c r="E331" s="67">
        <v>0.034631806352529965</v>
      </c>
      <c r="F331" s="67">
        <v>0.03203222188470285</v>
      </c>
      <c r="G331" s="67">
        <v>0.04497334825850503</v>
      </c>
      <c r="H331" s="67">
        <v>0.0014118073332442856</v>
      </c>
      <c r="I331" s="67">
        <v>0.04021397422197809</v>
      </c>
      <c r="J331" s="67">
        <v>0.01120105545072795</v>
      </c>
      <c r="K331" s="67">
        <v>0.024980781070368264</v>
      </c>
      <c r="L331" s="67">
        <v>0.009738689428927971</v>
      </c>
      <c r="M331" s="67">
        <v>0.02655051356028655</v>
      </c>
      <c r="N331" s="67">
        <v>-0.02451255750305028</v>
      </c>
      <c r="O331" s="67">
        <v>0.00916477350092006</v>
      </c>
      <c r="P331" s="67">
        <v>-0.02053820611270862</v>
      </c>
      <c r="Q331" s="67">
        <v>-0.0063207105325167115</v>
      </c>
      <c r="R331" s="67">
        <v>-0.009541355357363699</v>
      </c>
      <c r="S331" s="67">
        <v>-0.0181875061868825</v>
      </c>
      <c r="T331" s="67">
        <v>0.019982562003030734</v>
      </c>
      <c r="U331" s="67">
        <v>0.022406993134419878</v>
      </c>
      <c r="V331" s="67">
        <v>0.014008898419585209</v>
      </c>
      <c r="W331" s="67">
        <v>0.03685174254345232</v>
      </c>
      <c r="X331" s="67">
        <v>0.020579871567179192</v>
      </c>
      <c r="Y331" s="67">
        <v>0.01633095390693875</v>
      </c>
      <c r="Z331" s="67">
        <v>0.0156701100285</v>
      </c>
      <c r="AA331" s="67">
        <v>-0.000852676851206</v>
      </c>
      <c r="AB331" s="67">
        <v>0.0672464444201</v>
      </c>
      <c r="AC331" s="67">
        <v>0.0779023472809</v>
      </c>
      <c r="AD331" s="67">
        <v>-0.000263326796518</v>
      </c>
      <c r="AE331" s="67">
        <v>0.00442485711306</v>
      </c>
      <c r="AF331" s="67">
        <v>-0.0744341663503</v>
      </c>
      <c r="AG331" s="67">
        <v>-0.0221774423011</v>
      </c>
      <c r="AH331" s="67">
        <v>-0.0189947620632</v>
      </c>
      <c r="AI331" s="67">
        <v>-0.0247655872858</v>
      </c>
      <c r="AJ331" s="67">
        <v>-0.0178493233841</v>
      </c>
      <c r="AK331" s="67">
        <v>-0.0744341663503</v>
      </c>
      <c r="AL331" s="67">
        <v>-0.0116005287258</v>
      </c>
      <c r="AM331" s="67">
        <v>-0.00570498623759</v>
      </c>
      <c r="AN331" s="67">
        <v>0.000853486478424</v>
      </c>
      <c r="AO331" s="67">
        <v>0.0193575245301</v>
      </c>
      <c r="AP331" s="67">
        <v>-0.016872760674</v>
      </c>
      <c r="AQ331" s="67">
        <v>-0.00596033288947</v>
      </c>
      <c r="AR331" s="67">
        <v>-0.0341792865628</v>
      </c>
      <c r="AS331" s="67">
        <v>0.0187248459948</v>
      </c>
      <c r="AT331" s="67">
        <v>0.0278307280813</v>
      </c>
      <c r="AU331" s="67">
        <v>0.00434974461494</v>
      </c>
      <c r="AV331" s="67">
        <v>-0.00561127165635</v>
      </c>
      <c r="AW331" s="67">
        <v>0.00396347619191</v>
      </c>
    </row>
    <row r="332" customFormat="1">
      <c r="A332" s="25" t="s">
        <v>436</v>
      </c>
      <c r="B332" s="67">
        <v>0.0011624101009420212</v>
      </c>
      <c r="C332" s="67">
        <v>0.01388319722746319</v>
      </c>
      <c r="D332" s="67">
        <v>0.015234466442309847</v>
      </c>
      <c r="E332" s="67">
        <v>-0.0001616915297377331</v>
      </c>
      <c r="F332" s="67">
        <v>0.019290805299699287</v>
      </c>
      <c r="G332" s="67">
        <v>0.02080345393055881</v>
      </c>
      <c r="H332" s="67">
        <v>0.019865018246712374</v>
      </c>
      <c r="I332" s="67">
        <v>0.027488079186580486</v>
      </c>
      <c r="J332" s="67">
        <v>0.05523778647748912</v>
      </c>
      <c r="K332" s="67">
        <v>0.040747483345781134</v>
      </c>
      <c r="L332" s="67">
        <v>0.016415524737018714</v>
      </c>
      <c r="M332" s="67">
        <v>0.048935346309188554</v>
      </c>
      <c r="N332" s="67">
        <v>-0.0036929413314976305</v>
      </c>
      <c r="O332" s="67">
        <v>-0.007875774946066555</v>
      </c>
      <c r="P332" s="67">
        <v>0.005144951473637484</v>
      </c>
      <c r="Q332" s="67">
        <v>-0.017630515309794224</v>
      </c>
      <c r="R332" s="67">
        <v>-0.006515427818943617</v>
      </c>
      <c r="S332" s="67">
        <v>0.005248161797600853</v>
      </c>
      <c r="T332" s="67">
        <v>-0.029588614425315685</v>
      </c>
      <c r="U332" s="67">
        <v>-0.02364926046313933</v>
      </c>
      <c r="V332" s="67">
        <v>-0.002278559399374604</v>
      </c>
      <c r="W332" s="67">
        <v>-0.026642482368143563</v>
      </c>
      <c r="X332" s="67">
        <v>-0.012918796329906777</v>
      </c>
      <c r="Y332" s="67">
        <v>-0.011055196182143677</v>
      </c>
      <c r="Z332" s="67">
        <v>-0.00259833758086</v>
      </c>
      <c r="AA332" s="67">
        <v>0.0242829942933</v>
      </c>
      <c r="AB332" s="67">
        <v>0.0153537487423</v>
      </c>
      <c r="AC332" s="67">
        <v>5.78123765834E-06</v>
      </c>
      <c r="AD332" s="67">
        <v>0.0241003249796</v>
      </c>
      <c r="AE332" s="67">
        <v>0.0129322992375</v>
      </c>
      <c r="AF332" s="67">
        <v>-0.00899132557524</v>
      </c>
      <c r="AG332" s="67">
        <v>0.00380947213816</v>
      </c>
      <c r="AH332" s="67">
        <v>-0.0141714836308</v>
      </c>
      <c r="AI332" s="67">
        <v>0.0120438727917</v>
      </c>
      <c r="AJ332" s="67">
        <v>-0.0127608438275</v>
      </c>
      <c r="AK332" s="67">
        <v>-0.0131129273768</v>
      </c>
      <c r="AL332" s="67">
        <v>0.00894369712025</v>
      </c>
      <c r="AM332" s="67">
        <v>0.018800146778</v>
      </c>
      <c r="AN332" s="67">
        <v>0.0184759300154</v>
      </c>
      <c r="AO332" s="67">
        <v>0.00223901715861</v>
      </c>
      <c r="AP332" s="67">
        <v>0.0226782357605</v>
      </c>
      <c r="AQ332" s="67">
        <v>0.0163680512565</v>
      </c>
      <c r="AR332" s="67">
        <v>-0.0118134281569</v>
      </c>
      <c r="AS332" s="67">
        <v>0.0201172539337</v>
      </c>
      <c r="AT332" s="67">
        <v>-0.00163311486436</v>
      </c>
      <c r="AU332" s="67">
        <v>-0.00571353880861</v>
      </c>
      <c r="AV332" s="67">
        <v>-0.0101007125336</v>
      </c>
      <c r="AW332" s="67">
        <v>0.00644870946103</v>
      </c>
    </row>
    <row r="333" customFormat="1">
      <c r="A333" s="25" t="s">
        <v>437</v>
      </c>
      <c r="B333" s="67">
        <v>-0.017050068580161344</v>
      </c>
      <c r="C333" s="67">
        <v>0.005497486027915656</v>
      </c>
      <c r="D333" s="67">
        <v>0.024166320952578615</v>
      </c>
      <c r="E333" s="67">
        <v>-0.01555961394721754</v>
      </c>
      <c r="F333" s="67">
        <v>0.009036973815464144</v>
      </c>
      <c r="G333" s="67">
        <v>0.03555301441991404</v>
      </c>
      <c r="H333" s="67">
        <v>-0.04966779530769368</v>
      </c>
      <c r="I333" s="67">
        <v>-0.03795066150573514</v>
      </c>
      <c r="J333" s="67">
        <v>-0.012979756472130502</v>
      </c>
      <c r="K333" s="67">
        <v>-0.05016704911326227</v>
      </c>
      <c r="L333" s="67">
        <v>-0.0308441616140928</v>
      </c>
      <c r="M333" s="67">
        <v>-0.009212153628833212</v>
      </c>
      <c r="N333" s="67">
        <v>-0.007755982574268313</v>
      </c>
      <c r="O333" s="67">
        <v>0.005878375722560539</v>
      </c>
      <c r="P333" s="67">
        <v>0.0331249851278634</v>
      </c>
      <c r="Q333" s="67">
        <v>0.05307798904841139</v>
      </c>
      <c r="R333" s="67">
        <v>0.031783283763189306</v>
      </c>
      <c r="S333" s="67">
        <v>0.0018652249488131222</v>
      </c>
      <c r="T333" s="67">
        <v>-0.006454893049856336</v>
      </c>
      <c r="U333" s="67">
        <v>-0.003827513319745959</v>
      </c>
      <c r="V333" s="67">
        <v>-0.007783134169082698</v>
      </c>
      <c r="W333" s="67">
        <v>-0.01843232618892388</v>
      </c>
      <c r="X333" s="67">
        <v>-0.006117575456943865</v>
      </c>
      <c r="Y333" s="67">
        <v>-0.005873368040460879</v>
      </c>
      <c r="Z333" s="67">
        <v>0.00220991599063</v>
      </c>
      <c r="AA333" s="67">
        <v>-0.00969533973501</v>
      </c>
      <c r="AB333" s="67">
        <v>0.0572658822725</v>
      </c>
      <c r="AC333" s="67">
        <v>0.0376331259701</v>
      </c>
      <c r="AD333" s="67">
        <v>-0.00371973001824</v>
      </c>
      <c r="AE333" s="67">
        <v>0.0158670625762</v>
      </c>
      <c r="AF333" s="67">
        <v>0.00381072601355</v>
      </c>
      <c r="AG333" s="67">
        <v>-0.0126584067362</v>
      </c>
      <c r="AH333" s="67">
        <v>0.00612434278355</v>
      </c>
      <c r="AI333" s="67">
        <v>-0.0173276670847</v>
      </c>
      <c r="AJ333" s="67">
        <v>0.00826171608584</v>
      </c>
      <c r="AK333" s="67">
        <v>-0.000630761214294</v>
      </c>
      <c r="AL333" s="67">
        <v>0.0267842911915</v>
      </c>
      <c r="AM333" s="67">
        <v>7.11832586863E-06</v>
      </c>
      <c r="AN333" s="67">
        <v>0.0107753054677</v>
      </c>
      <c r="AO333" s="67">
        <v>0.016977984702</v>
      </c>
      <c r="AP333" s="67">
        <v>0.0164625803805</v>
      </c>
      <c r="AQ333" s="67">
        <v>0.0107368331874</v>
      </c>
      <c r="AR333" s="67">
        <v>0.0127316196326</v>
      </c>
      <c r="AS333" s="67">
        <v>-0.012876072518</v>
      </c>
      <c r="AT333" s="67">
        <v>-0.0440762378627</v>
      </c>
      <c r="AU333" s="67">
        <v>-0.0260031038353</v>
      </c>
      <c r="AV333" s="67">
        <v>-0.00925020479834</v>
      </c>
      <c r="AW333" s="67">
        <v>-0.00449798767974</v>
      </c>
    </row>
    <row r="334" customFormat="1">
      <c r="A334" s="25" t="s">
        <v>438</v>
      </c>
      <c r="B334" s="67">
        <v>-0.031031701885635463</v>
      </c>
      <c r="C334" s="67">
        <v>0.01637925981501313</v>
      </c>
      <c r="D334" s="67">
        <v>0.03704896387962246</v>
      </c>
      <c r="E334" s="67">
        <v>-0.02189616150765043</v>
      </c>
      <c r="F334" s="67">
        <v>0.022045515127540993</v>
      </c>
      <c r="G334" s="67">
        <v>0.010873598399004794</v>
      </c>
      <c r="H334" s="67">
        <v>-0.05570169740818784</v>
      </c>
      <c r="I334" s="67">
        <v>-0.02756005814845365</v>
      </c>
      <c r="J334" s="67">
        <v>0.005441421079144608</v>
      </c>
      <c r="K334" s="67">
        <v>-0.03596153460246197</v>
      </c>
      <c r="L334" s="67">
        <v>-0.020583032857709155</v>
      </c>
      <c r="M334" s="67">
        <v>-0.02431911349806688</v>
      </c>
      <c r="N334" s="67">
        <v>0.044658492104980636</v>
      </c>
      <c r="O334" s="67">
        <v>0.03465406846214193</v>
      </c>
      <c r="P334" s="67">
        <v>0.03248584958710011</v>
      </c>
      <c r="Q334" s="67">
        <v>0.040837690220078854</v>
      </c>
      <c r="R334" s="67">
        <v>0.04437715793100161</v>
      </c>
      <c r="S334" s="67">
        <v>0.029734495137521577</v>
      </c>
      <c r="T334" s="67">
        <v>0.04400281246464356</v>
      </c>
      <c r="U334" s="67">
        <v>0.047715670025921246</v>
      </c>
      <c r="V334" s="67">
        <v>0.045278779374598795</v>
      </c>
      <c r="W334" s="67">
        <v>0.03807613055541879</v>
      </c>
      <c r="X334" s="67">
        <v>0.05293137945796265</v>
      </c>
      <c r="Y334" s="67">
        <v>0.04200256037752458</v>
      </c>
      <c r="Z334" s="67">
        <v>0.0170168106323</v>
      </c>
      <c r="AA334" s="67">
        <v>0.0668625016417</v>
      </c>
      <c r="AB334" s="67">
        <v>0.0481468720705</v>
      </c>
      <c r="AC334" s="67">
        <v>0.0197848069666</v>
      </c>
      <c r="AD334" s="67">
        <v>0.067438481161</v>
      </c>
      <c r="AE334" s="67">
        <v>0.0448028962169</v>
      </c>
      <c r="AF334" s="67">
        <v>0.000534220814051</v>
      </c>
      <c r="AG334" s="67">
        <v>-0.000643004079621</v>
      </c>
      <c r="AH334" s="67">
        <v>-0.0151482270349</v>
      </c>
      <c r="AI334" s="67">
        <v>-0.0296803389133</v>
      </c>
      <c r="AJ334" s="67">
        <v>0.000693276451141</v>
      </c>
      <c r="AK334" s="67">
        <v>0.0132846253181</v>
      </c>
      <c r="AL334" s="67">
        <v>0.0162061853954</v>
      </c>
      <c r="AM334" s="67">
        <v>0.0443556611729</v>
      </c>
      <c r="AN334" s="67">
        <v>0.0329088166847</v>
      </c>
      <c r="AO334" s="67">
        <v>0.0237206800459</v>
      </c>
      <c r="AP334" s="67">
        <v>0.0338118941848</v>
      </c>
      <c r="AQ334" s="67">
        <v>0.0346554989695</v>
      </c>
      <c r="AR334" s="67">
        <v>0.0026068407001</v>
      </c>
      <c r="AS334" s="67">
        <v>0.0254968219489</v>
      </c>
      <c r="AT334" s="67">
        <v>-0.0145641724406</v>
      </c>
      <c r="AU334" s="67">
        <v>-0.0210705729769</v>
      </c>
      <c r="AV334" s="67">
        <v>-0.00448402298943</v>
      </c>
      <c r="AW334" s="67">
        <v>0.0480288289351</v>
      </c>
    </row>
    <row r="335" customFormat="1">
      <c r="A335" s="25" t="s">
        <v>439</v>
      </c>
      <c r="B335" s="67">
        <v>0.011822679657196723</v>
      </c>
      <c r="C335" s="67">
        <v>0.029658147985292666</v>
      </c>
      <c r="D335" s="67">
        <v>0.018871911189477023</v>
      </c>
      <c r="E335" s="67">
        <v>0.01004895101236938</v>
      </c>
      <c r="F335" s="67">
        <v>0.02158307306984533</v>
      </c>
      <c r="G335" s="67">
        <v>0.04280049241693068</v>
      </c>
      <c r="H335" s="67">
        <v>0.03401086502775558</v>
      </c>
      <c r="I335" s="67">
        <v>0.08462864125870759</v>
      </c>
      <c r="J335" s="67">
        <v>0.10209539673043383</v>
      </c>
      <c r="K335" s="67">
        <v>0.058838796549133925</v>
      </c>
      <c r="L335" s="67">
        <v>0.075837115946706</v>
      </c>
      <c r="M335" s="67">
        <v>0.09350991250434654</v>
      </c>
      <c r="N335" s="67">
        <v>0.06424041563758065</v>
      </c>
      <c r="O335" s="67">
        <v>0.036678206470935684</v>
      </c>
      <c r="P335" s="67">
        <v>0.02961495428090279</v>
      </c>
      <c r="Q335" s="67">
        <v>0.04106032801637728</v>
      </c>
      <c r="R335" s="67">
        <v>0.025070260880184075</v>
      </c>
      <c r="S335" s="67">
        <v>0.034432044460086596</v>
      </c>
      <c r="T335" s="67">
        <v>0.1414246316067192</v>
      </c>
      <c r="U335" s="67">
        <v>0.13441688199903945</v>
      </c>
      <c r="V335" s="67">
        <v>0.22436286713243353</v>
      </c>
      <c r="W335" s="67">
        <v>0.20225620660986918</v>
      </c>
      <c r="X335" s="67">
        <v>0.17940487337092967</v>
      </c>
      <c r="Y335" s="67">
        <v>0.10642256654179512</v>
      </c>
      <c r="Z335" s="67">
        <v>0.0107455075754</v>
      </c>
      <c r="AA335" s="67">
        <v>0.0213881868818</v>
      </c>
      <c r="AB335" s="67">
        <v>0.00396427447127</v>
      </c>
      <c r="AC335" s="67">
        <v>0.0214627384456</v>
      </c>
      <c r="AD335" s="67">
        <v>-0.00996757440625</v>
      </c>
      <c r="AE335" s="67">
        <v>0.0246028048891</v>
      </c>
      <c r="AF335" s="67">
        <v>0.0170408012898</v>
      </c>
      <c r="AG335" s="67">
        <v>0.0153714245536</v>
      </c>
      <c r="AH335" s="67">
        <v>0.0331534659258</v>
      </c>
      <c r="AI335" s="67">
        <v>0.0320075633031</v>
      </c>
      <c r="AJ335" s="67">
        <v>0.0109746145867</v>
      </c>
      <c r="AK335" s="67">
        <v>0.0240491172018</v>
      </c>
      <c r="AL335" s="67">
        <v>0.00523487796931</v>
      </c>
      <c r="AM335" s="67">
        <v>0.00528072885302</v>
      </c>
      <c r="AN335" s="67">
        <v>-0.00968310620805</v>
      </c>
      <c r="AO335" s="67">
        <v>0.0312219204959</v>
      </c>
      <c r="AP335" s="67">
        <v>0.000536944611605</v>
      </c>
      <c r="AQ335" s="67">
        <v>-0.00204188962534</v>
      </c>
      <c r="AR335" s="67">
        <v>0.0329813916397</v>
      </c>
      <c r="AS335" s="67">
        <v>0.0350064403502</v>
      </c>
      <c r="AT335" s="67">
        <v>-0.00408864168176</v>
      </c>
      <c r="AU335" s="67">
        <v>0.00849693717709</v>
      </c>
      <c r="AV335" s="67">
        <v>-0.00467468198825</v>
      </c>
      <c r="AW335" s="67">
        <v>0.0592479887017</v>
      </c>
    </row>
    <row r="336" customFormat="1">
      <c r="A336" s="25" t="s">
        <v>440</v>
      </c>
      <c r="B336" s="67">
        <v>-0.058577072541912995</v>
      </c>
      <c r="C336" s="67">
        <v>-0.015154051791453502</v>
      </c>
      <c r="D336" s="67">
        <v>-0.00018741620252940225</v>
      </c>
      <c r="E336" s="67">
        <v>-0.028031530138315178</v>
      </c>
      <c r="F336" s="67">
        <v>-0.028357800983500096</v>
      </c>
      <c r="G336" s="67">
        <v>-0.03516722717186346</v>
      </c>
      <c r="H336" s="67">
        <v>0.028674700578201488</v>
      </c>
      <c r="I336" s="67">
        <v>0.023579787474815157</v>
      </c>
      <c r="J336" s="67">
        <v>0.023088100034690674</v>
      </c>
      <c r="K336" s="67">
        <v>0.03597791177545215</v>
      </c>
      <c r="L336" s="67">
        <v>0.007370766978438675</v>
      </c>
      <c r="M336" s="67">
        <v>0.04060186149852777</v>
      </c>
      <c r="N336" s="67">
        <v>-0.0057333828296705506</v>
      </c>
      <c r="O336" s="67">
        <v>-0.018329009273718725</v>
      </c>
      <c r="P336" s="67">
        <v>0.022560103609688933</v>
      </c>
      <c r="Q336" s="67">
        <v>-0.005695575453601952</v>
      </c>
      <c r="R336" s="67">
        <v>-0.0018537039805978407</v>
      </c>
      <c r="S336" s="67">
        <v>0.022680324881724757</v>
      </c>
      <c r="T336" s="67">
        <v>0.14377851677043668</v>
      </c>
      <c r="U336" s="67">
        <v>0.17329401731350114</v>
      </c>
      <c r="V336" s="67">
        <v>0.18232723629127165</v>
      </c>
      <c r="W336" s="67">
        <v>0.19012946432946737</v>
      </c>
      <c r="X336" s="67">
        <v>0.16622218631156288</v>
      </c>
      <c r="Y336" s="67">
        <v>0.15533419999193424</v>
      </c>
      <c r="Z336" s="67">
        <v>0.0209854986921</v>
      </c>
      <c r="AA336" s="67">
        <v>-0.016236067183</v>
      </c>
      <c r="AB336" s="67">
        <v>0.0176950625244</v>
      </c>
      <c r="AC336" s="67">
        <v>0.0177786106802</v>
      </c>
      <c r="AD336" s="67">
        <v>-0.0146994639922</v>
      </c>
      <c r="AE336" s="67">
        <v>0.0193653473455</v>
      </c>
      <c r="AF336" s="67">
        <v>0.0189219291945</v>
      </c>
      <c r="AG336" s="67">
        <v>0.0174213351468</v>
      </c>
      <c r="AH336" s="67">
        <v>0.0437547125311</v>
      </c>
      <c r="AI336" s="67">
        <v>0.0378303046799</v>
      </c>
      <c r="AJ336" s="67">
        <v>0.010039884745</v>
      </c>
      <c r="AK336" s="67">
        <v>0.0346882709149</v>
      </c>
      <c r="AL336" s="67">
        <v>0.0106342536935</v>
      </c>
      <c r="AM336" s="67">
        <v>-0.00341575131955</v>
      </c>
      <c r="AN336" s="67">
        <v>-0.0067992418014</v>
      </c>
      <c r="AO336" s="67">
        <v>0.0165516297372</v>
      </c>
      <c r="AP336" s="67">
        <v>-0.00506938356834</v>
      </c>
      <c r="AQ336" s="67">
        <v>0.00205720611499</v>
      </c>
      <c r="AR336" s="67">
        <v>-0.0032744616299</v>
      </c>
      <c r="AS336" s="67">
        <v>-0.0312837900133</v>
      </c>
      <c r="AT336" s="67">
        <v>0.0340408691806</v>
      </c>
      <c r="AU336" s="67">
        <v>0.00735105064115</v>
      </c>
      <c r="AV336" s="67">
        <v>0.00329932158171</v>
      </c>
      <c r="AW336" s="67">
        <v>0.0167914586119</v>
      </c>
    </row>
    <row r="337" customFormat="1">
      <c r="A337" s="25" t="s">
        <v>441</v>
      </c>
      <c r="B337" s="67">
        <v>0.04940589363720989</v>
      </c>
      <c r="C337" s="67">
        <v>0.02464523058226132</v>
      </c>
      <c r="D337" s="67">
        <v>0.017521410676390972</v>
      </c>
      <c r="E337" s="67">
        <v>0.0265142830259839</v>
      </c>
      <c r="F337" s="67">
        <v>0.012322414807143262</v>
      </c>
      <c r="G337" s="67">
        <v>0.05184580310129114</v>
      </c>
      <c r="H337" s="67">
        <v>0.00044934470917833364</v>
      </c>
      <c r="I337" s="67">
        <v>-0.0018497047380701863</v>
      </c>
      <c r="J337" s="67">
        <v>0.010251762076659877</v>
      </c>
      <c r="K337" s="67">
        <v>-0.011457168063497896</v>
      </c>
      <c r="L337" s="67">
        <v>0.013625758195167379</v>
      </c>
      <c r="M337" s="67">
        <v>0.011810299001985894</v>
      </c>
      <c r="N337" s="67">
        <v>0.008075188491344941</v>
      </c>
      <c r="O337" s="67">
        <v>-0.004276028434520255</v>
      </c>
      <c r="P337" s="67">
        <v>0.023183920113839122</v>
      </c>
      <c r="Q337" s="67">
        <v>0.0047449336819037555</v>
      </c>
      <c r="R337" s="67">
        <v>-0.00186038539166666</v>
      </c>
      <c r="S337" s="67">
        <v>0.028152695828835644</v>
      </c>
      <c r="T337" s="67">
        <v>0.03307991111980656</v>
      </c>
      <c r="U337" s="67">
        <v>0.023030840593556923</v>
      </c>
      <c r="V337" s="67">
        <v>0.018727980594953838</v>
      </c>
      <c r="W337" s="67">
        <v>0.03160341455208505</v>
      </c>
      <c r="X337" s="67">
        <v>0.03187590465225625</v>
      </c>
      <c r="Y337" s="67">
        <v>0.05463390877283501</v>
      </c>
      <c r="Z337" s="67">
        <v>0.0302916198181</v>
      </c>
      <c r="AA337" s="67">
        <v>0.0119532233049</v>
      </c>
      <c r="AB337" s="67">
        <v>0.0333134463565</v>
      </c>
      <c r="AC337" s="67">
        <v>0.0229035560253</v>
      </c>
      <c r="AD337" s="67">
        <v>0.0262056459513</v>
      </c>
      <c r="AE337" s="67">
        <v>0.0264490875028</v>
      </c>
      <c r="AF337" s="67">
        <v>0.0144556771019</v>
      </c>
      <c r="AG337" s="67">
        <v>0.00507202732963</v>
      </c>
      <c r="AH337" s="67">
        <v>-0.0140791212482</v>
      </c>
      <c r="AI337" s="67">
        <v>-0.00723684485304</v>
      </c>
      <c r="AJ337" s="67">
        <v>-5.96799667533E-05</v>
      </c>
      <c r="AK337" s="67">
        <v>0.0144556771019</v>
      </c>
      <c r="AL337" s="67">
        <v>-0.000585756855091</v>
      </c>
      <c r="AM337" s="67">
        <v>0.0111155462002</v>
      </c>
      <c r="AN337" s="67">
        <v>-0.00318847681132</v>
      </c>
      <c r="AO337" s="67">
        <v>0.00988968989319</v>
      </c>
      <c r="AP337" s="67">
        <v>0.00534604385657</v>
      </c>
      <c r="AQ337" s="67">
        <v>-0.0042184484692</v>
      </c>
      <c r="AR337" s="67">
        <v>-0.0459283777584</v>
      </c>
      <c r="AS337" s="67">
        <v>-0.0215267553055</v>
      </c>
      <c r="AT337" s="67">
        <v>0.0100263003066</v>
      </c>
      <c r="AU337" s="67">
        <v>-0.0299682808936</v>
      </c>
      <c r="AV337" s="67">
        <v>0.00355549505416</v>
      </c>
      <c r="AW337" s="67">
        <v>-0.0408094171922</v>
      </c>
    </row>
    <row r="338" customFormat="1">
      <c r="A338" s="25" t="s">
        <v>442</v>
      </c>
      <c r="B338" s="67">
        <v>-0.011885331534268085</v>
      </c>
      <c r="C338" s="67">
        <v>-0.00870980112752859</v>
      </c>
      <c r="D338" s="67">
        <v>0.014908440260712233</v>
      </c>
      <c r="E338" s="67">
        <v>-0.024767076137536474</v>
      </c>
      <c r="F338" s="67">
        <v>0.012309444010514339</v>
      </c>
      <c r="G338" s="67">
        <v>0.028768483801063567</v>
      </c>
      <c r="H338" s="67">
        <v>-0.04596384194350326</v>
      </c>
      <c r="I338" s="67">
        <v>-0.018256240502549315</v>
      </c>
      <c r="J338" s="67">
        <v>-0.024400905819939395</v>
      </c>
      <c r="K338" s="67">
        <v>-0.038656538076550395</v>
      </c>
      <c r="L338" s="67">
        <v>-0.02714169504566047</v>
      </c>
      <c r="M338" s="67">
        <v>-0.004385935172675045</v>
      </c>
      <c r="N338" s="67">
        <v>-0.043347295725400636</v>
      </c>
      <c r="O338" s="67">
        <v>-0.02339372166542058</v>
      </c>
      <c r="P338" s="67">
        <v>-0.008014425937986108</v>
      </c>
      <c r="Q338" s="67">
        <v>-0.02090958425627895</v>
      </c>
      <c r="R338" s="67">
        <v>-0.035328624385582146</v>
      </c>
      <c r="S338" s="67">
        <v>-0.026845874094337883</v>
      </c>
      <c r="T338" s="67">
        <v>-0.041077515388642453</v>
      </c>
      <c r="U338" s="67">
        <v>-0.04935410563406373</v>
      </c>
      <c r="V338" s="67">
        <v>-0.05949532904115534</v>
      </c>
      <c r="W338" s="67">
        <v>-0.05066070152927321</v>
      </c>
      <c r="X338" s="67">
        <v>-0.04063248899446342</v>
      </c>
      <c r="Y338" s="67">
        <v>-0.026643159207696616</v>
      </c>
      <c r="Z338" s="67">
        <v>-0.00318695331127</v>
      </c>
      <c r="AA338" s="67">
        <v>0.0377541248076</v>
      </c>
      <c r="AB338" s="67">
        <v>0.0193152029383</v>
      </c>
      <c r="AC338" s="67">
        <v>0.0364227752924</v>
      </c>
      <c r="AD338" s="67">
        <v>0.0174141008575</v>
      </c>
      <c r="AE338" s="67">
        <v>4.54982846685E-05</v>
      </c>
      <c r="AF338" s="67">
        <v>-0.0292719266232</v>
      </c>
      <c r="AG338" s="67">
        <v>-0.0237924386797</v>
      </c>
      <c r="AH338" s="67">
        <v>-0.025002171518</v>
      </c>
      <c r="AI338" s="67">
        <v>-0.0363238592527</v>
      </c>
      <c r="AJ338" s="67">
        <v>-0.0153011728786</v>
      </c>
      <c r="AK338" s="67">
        <v>-0.0292719266232</v>
      </c>
      <c r="AL338" s="67">
        <v>0.0293265618251</v>
      </c>
      <c r="AM338" s="67">
        <v>0.0323684732601</v>
      </c>
      <c r="AN338" s="67">
        <v>0.0170112556086</v>
      </c>
      <c r="AO338" s="67">
        <v>0.0377366268153</v>
      </c>
      <c r="AP338" s="67">
        <v>0.0156844434934</v>
      </c>
      <c r="AQ338" s="67">
        <v>0.0275737810007</v>
      </c>
      <c r="AR338" s="67">
        <v>-0.0469493324646</v>
      </c>
      <c r="AS338" s="67">
        <v>0.0246022829133</v>
      </c>
      <c r="AT338" s="67">
        <v>-0.000200405231685</v>
      </c>
      <c r="AU338" s="67">
        <v>-0.0118284123528</v>
      </c>
      <c r="AV338" s="67">
        <v>0.00503213574044</v>
      </c>
      <c r="AW338" s="67">
        <v>-0.0142080393867</v>
      </c>
    </row>
    <row r="339" customFormat="1">
      <c r="A339" s="25" t="s">
        <v>443</v>
      </c>
      <c r="B339" s="67">
        <v>-0.03117774764068588</v>
      </c>
      <c r="C339" s="67">
        <v>-0.006174942853987419</v>
      </c>
      <c r="D339" s="67">
        <v>0.010776406111455883</v>
      </c>
      <c r="E339" s="67">
        <v>-0.021257217352001003</v>
      </c>
      <c r="F339" s="67">
        <v>-0.004718550767138091</v>
      </c>
      <c r="G339" s="67">
        <v>0.014433829206021782</v>
      </c>
      <c r="H339" s="67">
        <v>-0.008344615684102937</v>
      </c>
      <c r="I339" s="67">
        <v>-0.010862181715137302</v>
      </c>
      <c r="J339" s="67">
        <v>0.02146133285866231</v>
      </c>
      <c r="K339" s="67">
        <v>-0.010013648982128243</v>
      </c>
      <c r="L339" s="67">
        <v>0.014082399656471817</v>
      </c>
      <c r="M339" s="67">
        <v>-0.00010773188395991266</v>
      </c>
      <c r="N339" s="67">
        <v>-0.01718407170025621</v>
      </c>
      <c r="O339" s="67">
        <v>0.0183940913936159</v>
      </c>
      <c r="P339" s="67">
        <v>0.028410086709085045</v>
      </c>
      <c r="Q339" s="67">
        <v>0.028197625406002562</v>
      </c>
      <c r="R339" s="67">
        <v>0.008129699151431233</v>
      </c>
      <c r="S339" s="67">
        <v>0.012119117032676546</v>
      </c>
      <c r="T339" s="67">
        <v>0.057814572139926204</v>
      </c>
      <c r="U339" s="67">
        <v>0.04970246790468684</v>
      </c>
      <c r="V339" s="67">
        <v>0.06948237279602065</v>
      </c>
      <c r="W339" s="67">
        <v>0.06560267666533987</v>
      </c>
      <c r="X339" s="67">
        <v>0.0605848494098145</v>
      </c>
      <c r="Y339" s="67">
        <v>0.07488855930617626</v>
      </c>
      <c r="Z339" s="67">
        <v>0.00729416770886</v>
      </c>
      <c r="AA339" s="67">
        <v>0.073172877911</v>
      </c>
      <c r="AB339" s="67">
        <v>0.0424425154723</v>
      </c>
      <c r="AC339" s="67">
        <v>0.0545197610714</v>
      </c>
      <c r="AD339" s="67">
        <v>0.0334709075654</v>
      </c>
      <c r="AE339" s="67">
        <v>0.0349188924553</v>
      </c>
      <c r="AF339" s="67">
        <v>-0.00543108408233</v>
      </c>
      <c r="AG339" s="67">
        <v>-0.0259573085424</v>
      </c>
      <c r="AH339" s="67">
        <v>0.0108695962222</v>
      </c>
      <c r="AI339" s="67">
        <v>-0.0158890444172</v>
      </c>
      <c r="AJ339" s="67">
        <v>-0.0144756832749</v>
      </c>
      <c r="AK339" s="67">
        <v>0.0060187228671</v>
      </c>
      <c r="AL339" s="67">
        <v>0.0219543150112</v>
      </c>
      <c r="AM339" s="67">
        <v>0.0225703792074</v>
      </c>
      <c r="AN339" s="67">
        <v>0.00818049162689</v>
      </c>
      <c r="AO339" s="67">
        <v>0.0175492278923</v>
      </c>
      <c r="AP339" s="67">
        <v>0.0209909539638</v>
      </c>
      <c r="AQ339" s="67">
        <v>-0.000911544132464</v>
      </c>
      <c r="AR339" s="67">
        <v>-0.016723167921</v>
      </c>
      <c r="AS339" s="67">
        <v>0.0287521947787</v>
      </c>
      <c r="AT339" s="67">
        <v>0.0810649631076</v>
      </c>
      <c r="AU339" s="67">
        <v>0.0258504546661</v>
      </c>
      <c r="AV339" s="67">
        <v>0.0133993489593</v>
      </c>
      <c r="AW339" s="67">
        <v>0.0259124277693</v>
      </c>
    </row>
    <row r="340" customFormat="1">
      <c r="A340" s="25" t="s">
        <v>444</v>
      </c>
      <c r="B340" s="67">
        <v>0.038309762736992964</v>
      </c>
      <c r="C340" s="67">
        <v>0.03801754526946299</v>
      </c>
      <c r="D340" s="67">
        <v>0.03267351739512194</v>
      </c>
      <c r="E340" s="67">
        <v>0.029572667316041336</v>
      </c>
      <c r="F340" s="67">
        <v>0.028407938382023736</v>
      </c>
      <c r="G340" s="67">
        <v>0.056189743824846705</v>
      </c>
      <c r="H340" s="67">
        <v>0.07056161151833723</v>
      </c>
      <c r="I340" s="67">
        <v>0.056715307056294254</v>
      </c>
      <c r="J340" s="67">
        <v>0.0665342767207125</v>
      </c>
      <c r="K340" s="67">
        <v>0.07360310586323014</v>
      </c>
      <c r="L340" s="67">
        <v>0.060188803325375045</v>
      </c>
      <c r="M340" s="67">
        <v>0.04745535307094149</v>
      </c>
      <c r="N340" s="67">
        <v>0.08012064764941208</v>
      </c>
      <c r="O340" s="67">
        <v>0.0969610293338522</v>
      </c>
      <c r="P340" s="67">
        <v>0.08170260086116303</v>
      </c>
      <c r="Q340" s="67">
        <v>0.08163286636594422</v>
      </c>
      <c r="R340" s="67">
        <v>0.09693248657281595</v>
      </c>
      <c r="S340" s="67">
        <v>0.10203346617590031</v>
      </c>
      <c r="T340" s="67">
        <v>0.011027194168571702</v>
      </c>
      <c r="U340" s="67">
        <v>0.01723941236145955</v>
      </c>
      <c r="V340" s="67">
        <v>0.02195527422283699</v>
      </c>
      <c r="W340" s="67">
        <v>0.015759824751834826</v>
      </c>
      <c r="X340" s="67">
        <v>0.01703392492663446</v>
      </c>
      <c r="Y340" s="67">
        <v>0.02079703135495848</v>
      </c>
      <c r="Z340" s="67">
        <v>0.0467520999931</v>
      </c>
      <c r="AA340" s="67">
        <v>0.0581449355129</v>
      </c>
      <c r="AB340" s="67">
        <v>0.0692272238662</v>
      </c>
      <c r="AC340" s="67">
        <v>0.0686935675853</v>
      </c>
      <c r="AD340" s="67">
        <v>0.0422845856074</v>
      </c>
      <c r="AE340" s="67">
        <v>0.0631461061794</v>
      </c>
      <c r="AF340" s="67">
        <v>0.0134406102259</v>
      </c>
      <c r="AG340" s="67">
        <v>0.0108014450691</v>
      </c>
      <c r="AH340" s="67">
        <v>-0.00214690267422</v>
      </c>
      <c r="AI340" s="67">
        <v>0.018374417087</v>
      </c>
      <c r="AJ340" s="67">
        <v>0.00575530518837</v>
      </c>
      <c r="AK340" s="67">
        <v>-0.000352523027656</v>
      </c>
      <c r="AL340" s="67">
        <v>0.0274638496672</v>
      </c>
      <c r="AM340" s="67">
        <v>0.0277754493243</v>
      </c>
      <c r="AN340" s="67">
        <v>0.0146377322398</v>
      </c>
      <c r="AO340" s="67">
        <v>0.0185509715686</v>
      </c>
      <c r="AP340" s="67">
        <v>0.02776159824</v>
      </c>
      <c r="AQ340" s="67">
        <v>0.0339169450599</v>
      </c>
      <c r="AR340" s="67">
        <v>0.00470374453479</v>
      </c>
      <c r="AS340" s="67">
        <v>-0.0313394034992</v>
      </c>
      <c r="AT340" s="67">
        <v>-0.027380566237</v>
      </c>
      <c r="AU340" s="67">
        <v>0.0136506759281</v>
      </c>
      <c r="AV340" s="67">
        <v>-0.0439762471733</v>
      </c>
      <c r="AW340" s="67">
        <v>-0.011659167416</v>
      </c>
    </row>
    <row r="341" customFormat="1">
      <c r="A341" s="25" t="s">
        <v>445</v>
      </c>
      <c r="B341" s="67">
        <v>-0.0008435833047035083</v>
      </c>
      <c r="C341" s="67">
        <v>-0.012274029041524453</v>
      </c>
      <c r="D341" s="67">
        <v>-0.011755121651219818</v>
      </c>
      <c r="E341" s="67">
        <v>-0.01975583389365477</v>
      </c>
      <c r="F341" s="67">
        <v>0.0008932099939159277</v>
      </c>
      <c r="G341" s="67">
        <v>0.01137298323264892</v>
      </c>
      <c r="H341" s="67">
        <v>-0.023850555593670508</v>
      </c>
      <c r="I341" s="67">
        <v>-0.028880126316802576</v>
      </c>
      <c r="J341" s="67">
        <v>-0.010764282819417756</v>
      </c>
      <c r="K341" s="67">
        <v>-0.03150098222291358</v>
      </c>
      <c r="L341" s="67">
        <v>-0.0017428646250377765</v>
      </c>
      <c r="M341" s="67">
        <v>0.009360254619024785</v>
      </c>
      <c r="N341" s="67">
        <v>0.02446344153600223</v>
      </c>
      <c r="O341" s="67">
        <v>-0.0010004495852042948</v>
      </c>
      <c r="P341" s="67">
        <v>0.00039389871901710123</v>
      </c>
      <c r="Q341" s="67">
        <v>0.001343584658613125</v>
      </c>
      <c r="R341" s="67">
        <v>0.009518123405404321</v>
      </c>
      <c r="S341" s="67">
        <v>-0.011238493479366484</v>
      </c>
      <c r="T341" s="67">
        <v>-0.026978534101977425</v>
      </c>
      <c r="U341" s="67">
        <v>-0.03832424030395657</v>
      </c>
      <c r="V341" s="67">
        <v>-0.053648405732244706</v>
      </c>
      <c r="W341" s="67">
        <v>-0.04276040489962976</v>
      </c>
      <c r="X341" s="67">
        <v>-0.03632565738362214</v>
      </c>
      <c r="Y341" s="67">
        <v>-0.07072866496061463</v>
      </c>
      <c r="Z341" s="67">
        <v>-0.0147508650891</v>
      </c>
      <c r="AA341" s="67">
        <v>-0.0268092386272</v>
      </c>
      <c r="AB341" s="67">
        <v>-0.054325259555</v>
      </c>
      <c r="AC341" s="67">
        <v>-0.0289750410445</v>
      </c>
      <c r="AD341" s="67">
        <v>-0.0372337240078</v>
      </c>
      <c r="AE341" s="67">
        <v>-0.0296765982191</v>
      </c>
      <c r="AF341" s="67">
        <v>0.0201208243913</v>
      </c>
      <c r="AG341" s="67">
        <v>0.00608189815241</v>
      </c>
      <c r="AH341" s="67">
        <v>-0.0070075882931</v>
      </c>
      <c r="AI341" s="67">
        <v>0.0163578969394</v>
      </c>
      <c r="AJ341" s="67">
        <v>0.00652410477128</v>
      </c>
      <c r="AK341" s="67">
        <v>-0.0038342696663</v>
      </c>
      <c r="AL341" s="67">
        <v>-0.00996153960199</v>
      </c>
      <c r="AM341" s="67">
        <v>-0.0123410100881</v>
      </c>
      <c r="AN341" s="67">
        <v>0.0143852959283</v>
      </c>
      <c r="AO341" s="67">
        <v>0.00349781647775</v>
      </c>
      <c r="AP341" s="67">
        <v>0.000187704268983</v>
      </c>
      <c r="AQ341" s="67">
        <v>-0.0150099994402</v>
      </c>
      <c r="AR341" s="67">
        <v>0.00891569991386</v>
      </c>
      <c r="AS341" s="67">
        <v>-0.00189270117827</v>
      </c>
      <c r="AT341" s="67">
        <v>-0.0527881232549</v>
      </c>
      <c r="AU341" s="67">
        <v>0.00133634225253</v>
      </c>
      <c r="AV341" s="67">
        <v>0.00833204938265</v>
      </c>
      <c r="AW341" s="67">
        <v>-0.0610113538984</v>
      </c>
    </row>
    <row r="342" customFormat="1">
      <c r="A342" s="25" t="s">
        <v>446</v>
      </c>
      <c r="B342" s="67">
        <v>0.025733431153068295</v>
      </c>
      <c r="C342" s="67">
        <v>0.024022814874696874</v>
      </c>
      <c r="D342" s="67">
        <v>0.018995364556114454</v>
      </c>
      <c r="E342" s="67">
        <v>0.03292128937659568</v>
      </c>
      <c r="F342" s="67">
        <v>-0.006111385560087121</v>
      </c>
      <c r="G342" s="67">
        <v>0.00309520676374536</v>
      </c>
      <c r="H342" s="67">
        <v>0.019667942189672008</v>
      </c>
      <c r="I342" s="67">
        <v>0.030181656504258202</v>
      </c>
      <c r="J342" s="67">
        <v>0.031277096901899976</v>
      </c>
      <c r="K342" s="67">
        <v>0.028842569683312877</v>
      </c>
      <c r="L342" s="67">
        <v>0.0315870218064409</v>
      </c>
      <c r="M342" s="67">
        <v>0.034584918563014516</v>
      </c>
      <c r="N342" s="67">
        <v>0.0320007202002832</v>
      </c>
      <c r="O342" s="67">
        <v>0.03295551354999613</v>
      </c>
      <c r="P342" s="67">
        <v>0.03209816846587767</v>
      </c>
      <c r="Q342" s="67">
        <v>0.027250565305694013</v>
      </c>
      <c r="R342" s="67">
        <v>0.041708133676055026</v>
      </c>
      <c r="S342" s="67">
        <v>0.029416320468169974</v>
      </c>
      <c r="T342" s="67">
        <v>-0.06007587619288811</v>
      </c>
      <c r="U342" s="67">
        <v>-0.03114871970885882</v>
      </c>
      <c r="V342" s="67">
        <v>-0.01347711136118648</v>
      </c>
      <c r="W342" s="67">
        <v>-0.038220086342802134</v>
      </c>
      <c r="X342" s="67">
        <v>-0.02122347353700088</v>
      </c>
      <c r="Y342" s="67">
        <v>-0.01052079425616511</v>
      </c>
      <c r="Z342" s="67">
        <v>0.0793653203274</v>
      </c>
      <c r="AA342" s="67">
        <v>0.0832965024614</v>
      </c>
      <c r="AB342" s="67">
        <v>0.0635030790065</v>
      </c>
      <c r="AC342" s="67">
        <v>0.0560689832429</v>
      </c>
      <c r="AD342" s="67">
        <v>0.0663339772512</v>
      </c>
      <c r="AE342" s="67">
        <v>0.103761941301</v>
      </c>
      <c r="AF342" s="67">
        <v>-0.0272466606909</v>
      </c>
      <c r="AG342" s="67">
        <v>-0.00405585683988</v>
      </c>
      <c r="AH342" s="67">
        <v>0.0118815433141</v>
      </c>
      <c r="AI342" s="67">
        <v>-0.0205950308231</v>
      </c>
      <c r="AJ342" s="67">
        <v>0.00377769641873</v>
      </c>
      <c r="AK342" s="67">
        <v>-0.0052148242318</v>
      </c>
      <c r="AL342" s="67">
        <v>0.0171408490403</v>
      </c>
      <c r="AM342" s="67">
        <v>0.018783959493</v>
      </c>
      <c r="AN342" s="67">
        <v>0.0144297447054</v>
      </c>
      <c r="AO342" s="67">
        <v>0.00914412352845</v>
      </c>
      <c r="AP342" s="67">
        <v>0.0158528644556</v>
      </c>
      <c r="AQ342" s="67">
        <v>0.0235277891746</v>
      </c>
      <c r="AR342" s="67">
        <v>-0.0509472794487</v>
      </c>
      <c r="AS342" s="67">
        <v>0.0174105959984</v>
      </c>
      <c r="AT342" s="67">
        <v>0.0149305097656</v>
      </c>
      <c r="AU342" s="67">
        <v>-0.0610920845402</v>
      </c>
      <c r="AV342" s="67">
        <v>0.0207390844231</v>
      </c>
      <c r="AW342" s="67">
        <v>0.0136476225886</v>
      </c>
    </row>
    <row r="343" customFormat="1">
      <c r="A343" s="25" t="s">
        <v>447</v>
      </c>
      <c r="B343" s="67">
        <v>-0.0052409968007723125</v>
      </c>
      <c r="C343" s="67">
        <v>-0.01399220479667784</v>
      </c>
      <c r="D343" s="67">
        <v>-0.013968723086352806</v>
      </c>
      <c r="E343" s="67">
        <v>0.011891820827763761</v>
      </c>
      <c r="F343" s="67">
        <v>-0.03058047918921399</v>
      </c>
      <c r="G343" s="67">
        <v>-0.03995373005836689</v>
      </c>
      <c r="H343" s="67">
        <v>-0.011606207851257606</v>
      </c>
      <c r="I343" s="67">
        <v>0.01047713828484768</v>
      </c>
      <c r="J343" s="67">
        <v>-0.0152069828708299</v>
      </c>
      <c r="K343" s="67">
        <v>0.0049387073769562575</v>
      </c>
      <c r="L343" s="67">
        <v>-0.019087971543467575</v>
      </c>
      <c r="M343" s="67">
        <v>-0.011050301583579504</v>
      </c>
      <c r="N343" s="67">
        <v>-0.04316717286154345</v>
      </c>
      <c r="O343" s="67">
        <v>-0.036959540645948794</v>
      </c>
      <c r="P343" s="67">
        <v>-0.05054828478722172</v>
      </c>
      <c r="Q343" s="67">
        <v>-0.03080392233963985</v>
      </c>
      <c r="R343" s="67">
        <v>-0.04701219707125459</v>
      </c>
      <c r="S343" s="67">
        <v>-0.06312400921389166</v>
      </c>
      <c r="T343" s="67">
        <v>-0.13795969499985392</v>
      </c>
      <c r="U343" s="67">
        <v>-0.13344205215662794</v>
      </c>
      <c r="V343" s="67">
        <v>-0.15025349264574125</v>
      </c>
      <c r="W343" s="67">
        <v>-0.1443346175973659</v>
      </c>
      <c r="X343" s="67">
        <v>-0.16308730454425024</v>
      </c>
      <c r="Y343" s="67">
        <v>-0.1762428750835453</v>
      </c>
      <c r="Z343" s="67">
        <v>-0.0557039209449</v>
      </c>
      <c r="AA343" s="67">
        <v>-0.0240569283871</v>
      </c>
      <c r="AB343" s="67">
        <v>-0.0353319550563</v>
      </c>
      <c r="AC343" s="67">
        <v>-0.0170620353633</v>
      </c>
      <c r="AD343" s="67">
        <v>-0.0376987632022</v>
      </c>
      <c r="AE343" s="67">
        <v>-0.0603320058228</v>
      </c>
      <c r="AF343" s="67">
        <v>-0.00989913808896</v>
      </c>
      <c r="AG343" s="67">
        <v>-0.00536960200216</v>
      </c>
      <c r="AH343" s="67">
        <v>-0.0177078888604</v>
      </c>
      <c r="AI343" s="67">
        <v>-0.0180477700079</v>
      </c>
      <c r="AJ343" s="67">
        <v>-0.00764147917973</v>
      </c>
      <c r="AK343" s="67">
        <v>-0.00653008737138</v>
      </c>
      <c r="AL343" s="67">
        <v>-0.0179598484622</v>
      </c>
      <c r="AM343" s="67">
        <v>0.0123955818283</v>
      </c>
      <c r="AN343" s="67">
        <v>0.00660643584005</v>
      </c>
      <c r="AO343" s="67">
        <v>-0.00112084258869</v>
      </c>
      <c r="AP343" s="67">
        <v>0.00512276580229</v>
      </c>
      <c r="AQ343" s="67">
        <v>-0.0124735552273</v>
      </c>
      <c r="AR343" s="67">
        <v>-0.0475060074289</v>
      </c>
      <c r="AS343" s="67">
        <v>0.00678515242624</v>
      </c>
      <c r="AT343" s="67">
        <v>0.0123990701827</v>
      </c>
      <c r="AU343" s="67">
        <v>-0.0567456340879</v>
      </c>
      <c r="AV343" s="67">
        <v>0.0120482598288</v>
      </c>
      <c r="AW343" s="67">
        <v>0.0115575768322</v>
      </c>
    </row>
    <row r="344" customFormat="1">
      <c r="A344" s="25" t="s">
        <v>448</v>
      </c>
      <c r="B344" s="67">
        <v>0.016129601942752023</v>
      </c>
      <c r="C344" s="67">
        <v>0.010949706931540876</v>
      </c>
      <c r="D344" s="67">
        <v>0.01654559233721402</v>
      </c>
      <c r="E344" s="67">
        <v>0.004235314431248752</v>
      </c>
      <c r="F344" s="67">
        <v>0.021848336012593762</v>
      </c>
      <c r="G344" s="67">
        <v>0.022021498452274735</v>
      </c>
      <c r="H344" s="67">
        <v>0.06878117937966971</v>
      </c>
      <c r="I344" s="67">
        <v>0.05937948877544711</v>
      </c>
      <c r="J344" s="67">
        <v>0.07640442549177581</v>
      </c>
      <c r="K344" s="67">
        <v>0.0704861031616291</v>
      </c>
      <c r="L344" s="67">
        <v>0.05840732372723256</v>
      </c>
      <c r="M344" s="67">
        <v>0.11106657408448267</v>
      </c>
      <c r="N344" s="67">
        <v>0.07986920882709417</v>
      </c>
      <c r="O344" s="67">
        <v>0.07580516218805577</v>
      </c>
      <c r="P344" s="67">
        <v>0.09883121836870065</v>
      </c>
      <c r="Q344" s="67">
        <v>0.082318882870971</v>
      </c>
      <c r="R344" s="67">
        <v>0.06989131554673278</v>
      </c>
      <c r="S344" s="67">
        <v>0.08130185497951808</v>
      </c>
      <c r="T344" s="67">
        <v>-0.001540331000145593</v>
      </c>
      <c r="U344" s="67">
        <v>0.014425679357552127</v>
      </c>
      <c r="V344" s="67">
        <v>0.051432475924540366</v>
      </c>
      <c r="W344" s="67">
        <v>0.007954485254527292</v>
      </c>
      <c r="X344" s="67">
        <v>0.01957441720145051</v>
      </c>
      <c r="Y344" s="67">
        <v>0.03171895033811144</v>
      </c>
      <c r="Z344" s="67">
        <v>0.0950057456198</v>
      </c>
      <c r="AA344" s="67">
        <v>0.0751184403096</v>
      </c>
      <c r="AB344" s="67">
        <v>0.0654987127264</v>
      </c>
      <c r="AC344" s="67">
        <v>0.0468578969369</v>
      </c>
      <c r="AD344" s="67">
        <v>0.0882056676648</v>
      </c>
      <c r="AE344" s="67">
        <v>0.100559334054</v>
      </c>
      <c r="AF344" s="67">
        <v>-0.011061083223</v>
      </c>
      <c r="AG344" s="67">
        <v>-0.00143295424422</v>
      </c>
      <c r="AH344" s="67">
        <v>0.0235991576418</v>
      </c>
      <c r="AI344" s="67">
        <v>0.00263088577109</v>
      </c>
      <c r="AJ344" s="67">
        <v>0.00682788924296</v>
      </c>
      <c r="AK344" s="67">
        <v>-0.00110726933516</v>
      </c>
      <c r="AL344" s="67">
        <v>0.031840158761</v>
      </c>
      <c r="AM344" s="67">
        <v>0.0123891176819</v>
      </c>
      <c r="AN344" s="67">
        <v>0.0111399511444</v>
      </c>
      <c r="AO344" s="67">
        <v>0.0141988688661</v>
      </c>
      <c r="AP344" s="67">
        <v>0.017785865552</v>
      </c>
      <c r="AQ344" s="67">
        <v>0.0233108354226</v>
      </c>
      <c r="AR344" s="67">
        <v>-0.00263592298509</v>
      </c>
      <c r="AS344" s="67">
        <v>0.00452878048543</v>
      </c>
      <c r="AT344" s="67">
        <v>0.032274284162</v>
      </c>
      <c r="AU344" s="67">
        <v>-0.00599480643015</v>
      </c>
      <c r="AV344" s="67">
        <v>0.0077329238459</v>
      </c>
      <c r="AW344" s="67">
        <v>0.031463480112</v>
      </c>
    </row>
    <row r="345" customFormat="1">
      <c r="A345" s="25" t="s">
        <v>449</v>
      </c>
      <c r="B345" s="67">
        <v>0.01575985306490997</v>
      </c>
      <c r="C345" s="67">
        <v>0.040053840993531084</v>
      </c>
      <c r="D345" s="67">
        <v>0.01929032541182095</v>
      </c>
      <c r="E345" s="67">
        <v>0.024313823943040925</v>
      </c>
      <c r="F345" s="67">
        <v>0.024365784865354293</v>
      </c>
      <c r="G345" s="67">
        <v>0.036594668642070685</v>
      </c>
      <c r="H345" s="67">
        <v>0.027645982203519326</v>
      </c>
      <c r="I345" s="67">
        <v>0.04492047888477545</v>
      </c>
      <c r="J345" s="67">
        <v>0.05633313648187913</v>
      </c>
      <c r="K345" s="67">
        <v>0.03152260314390273</v>
      </c>
      <c r="L345" s="67">
        <v>0.03708015799406024</v>
      </c>
      <c r="M345" s="67">
        <v>0.05800392881530346</v>
      </c>
      <c r="N345" s="67">
        <v>0.06658388258425971</v>
      </c>
      <c r="O345" s="67">
        <v>0.030380443842537706</v>
      </c>
      <c r="P345" s="67">
        <v>0.07443157437010292</v>
      </c>
      <c r="Q345" s="67">
        <v>0.03914918833435448</v>
      </c>
      <c r="R345" s="67">
        <v>0.02876522564961257</v>
      </c>
      <c r="S345" s="67">
        <v>0.08839508632012022</v>
      </c>
      <c r="T345" s="67">
        <v>0.13086370477990647</v>
      </c>
      <c r="U345" s="67">
        <v>0.14836496202988805</v>
      </c>
      <c r="V345" s="67">
        <v>0.19718457302493286</v>
      </c>
      <c r="W345" s="67">
        <v>0.15148370743485123</v>
      </c>
      <c r="X345" s="67">
        <v>0.15039639100328417</v>
      </c>
      <c r="Y345" s="67">
        <v>0.16772768222489925</v>
      </c>
      <c r="Z345" s="67">
        <v>0.0458544659885</v>
      </c>
      <c r="AA345" s="67">
        <v>0.0489398457269</v>
      </c>
      <c r="AB345" s="67">
        <v>0.0690290517066</v>
      </c>
      <c r="AC345" s="67">
        <v>0.0394834237965</v>
      </c>
      <c r="AD345" s="67">
        <v>0.0530687506904</v>
      </c>
      <c r="AE345" s="67">
        <v>0.0712711889351</v>
      </c>
      <c r="AF345" s="67">
        <v>0.0110158370086</v>
      </c>
      <c r="AG345" s="67">
        <v>0.00746217011885</v>
      </c>
      <c r="AH345" s="67">
        <v>0.0358260599356</v>
      </c>
      <c r="AI345" s="67">
        <v>0.0200775349595</v>
      </c>
      <c r="AJ345" s="67">
        <v>0.0141652063807</v>
      </c>
      <c r="AK345" s="67">
        <v>0.0178269803022</v>
      </c>
      <c r="AL345" s="67">
        <v>0.00713482590446</v>
      </c>
      <c r="AM345" s="67">
        <v>0.0179999064495</v>
      </c>
      <c r="AN345" s="67">
        <v>-0.017683890641</v>
      </c>
      <c r="AO345" s="67">
        <v>-0.00150158105829</v>
      </c>
      <c r="AP345" s="67">
        <v>-0.00330259764554</v>
      </c>
      <c r="AQ345" s="67">
        <v>0.0193558551152</v>
      </c>
      <c r="AR345" s="67">
        <v>0.0306616660537</v>
      </c>
      <c r="AS345" s="67">
        <v>-0.000575127633254</v>
      </c>
      <c r="AT345" s="67">
        <v>0.0295267675661</v>
      </c>
      <c r="AU345" s="67">
        <v>0.0599155445246</v>
      </c>
      <c r="AV345" s="67">
        <v>0.0170406183452</v>
      </c>
      <c r="AW345" s="67">
        <v>0.0161210591133</v>
      </c>
    </row>
    <row r="346" customFormat="1">
      <c r="A346" s="25" t="s">
        <v>450</v>
      </c>
      <c r="B346" s="67">
        <v>-0.011829798678728378</v>
      </c>
      <c r="C346" s="67">
        <v>-0.02387727401852269</v>
      </c>
      <c r="D346" s="67">
        <v>-0.036755142066121384</v>
      </c>
      <c r="E346" s="67">
        <v>-0.028815859463294784</v>
      </c>
      <c r="F346" s="67">
        <v>-0.027167511139686656</v>
      </c>
      <c r="G346" s="67">
        <v>-0.024315499344090146</v>
      </c>
      <c r="H346" s="67">
        <v>-0.03803263796300049</v>
      </c>
      <c r="I346" s="67">
        <v>-0.051126648959818756</v>
      </c>
      <c r="J346" s="67">
        <v>-0.0399582973259252</v>
      </c>
      <c r="K346" s="67">
        <v>-0.047542487112622024</v>
      </c>
      <c r="L346" s="67">
        <v>-0.059752031676474776</v>
      </c>
      <c r="M346" s="67">
        <v>-0.05328533829095562</v>
      </c>
      <c r="N346" s="67">
        <v>-0.035329770999456875</v>
      </c>
      <c r="O346" s="67">
        <v>-0.01203518426609742</v>
      </c>
      <c r="P346" s="67">
        <v>-0.015819853146410195</v>
      </c>
      <c r="Q346" s="67">
        <v>-0.020507271587443948</v>
      </c>
      <c r="R346" s="67">
        <v>-0.026523926503893926</v>
      </c>
      <c r="S346" s="67">
        <v>-0.037319058526273555</v>
      </c>
      <c r="T346" s="67">
        <v>0.042002991489417565</v>
      </c>
      <c r="U346" s="67">
        <v>0.046528283672791215</v>
      </c>
      <c r="V346" s="67">
        <v>0.05906402426719213</v>
      </c>
      <c r="W346" s="67">
        <v>0.029016990319198133</v>
      </c>
      <c r="X346" s="67">
        <v>0.041714388354078445</v>
      </c>
      <c r="Y346" s="67">
        <v>0.05261418676329846</v>
      </c>
      <c r="Z346" s="67">
        <v>-0.0542578254112</v>
      </c>
      <c r="AA346" s="67">
        <v>-0.0186305749038</v>
      </c>
      <c r="AB346" s="67">
        <v>-0.0305898682003</v>
      </c>
      <c r="AC346" s="67">
        <v>-0.0144947548835</v>
      </c>
      <c r="AD346" s="67">
        <v>-0.0355131215066</v>
      </c>
      <c r="AE346" s="67">
        <v>-0.0534703921252</v>
      </c>
      <c r="AF346" s="67">
        <v>0.0327811036077</v>
      </c>
      <c r="AG346" s="67">
        <v>0.000901925582009</v>
      </c>
      <c r="AH346" s="67">
        <v>0.000309224493221</v>
      </c>
      <c r="AI346" s="67">
        <v>0.0111788494314</v>
      </c>
      <c r="AJ346" s="67">
        <v>0.000715866103343</v>
      </c>
      <c r="AK346" s="67">
        <v>0.0221595579745</v>
      </c>
      <c r="AL346" s="67">
        <v>-0.0448723736185</v>
      </c>
      <c r="AM346" s="67">
        <v>-0.0462243499247</v>
      </c>
      <c r="AN346" s="67">
        <v>-0.025395252432</v>
      </c>
      <c r="AO346" s="67">
        <v>-0.03423911207</v>
      </c>
      <c r="AP346" s="67">
        <v>-0.0356852937606</v>
      </c>
      <c r="AQ346" s="67">
        <v>-0.038880770253</v>
      </c>
      <c r="AR346" s="67">
        <v>-0.00891320643847</v>
      </c>
      <c r="AS346" s="67">
        <v>-0.00439936395432</v>
      </c>
      <c r="AT346" s="67">
        <v>0.0144206875167</v>
      </c>
      <c r="AU346" s="67">
        <v>-0.0164666912149</v>
      </c>
      <c r="AV346" s="67">
        <v>0.00997965207264</v>
      </c>
      <c r="AW346" s="67">
        <v>-0.0139003141505</v>
      </c>
    </row>
    <row r="347" customFormat="1">
      <c r="A347" s="25" t="s">
        <v>451</v>
      </c>
      <c r="B347" s="67">
        <v>-0.05465871159620744</v>
      </c>
      <c r="C347" s="67">
        <v>-0.04790768580717876</v>
      </c>
      <c r="D347" s="67">
        <v>-0.03983734474886587</v>
      </c>
      <c r="E347" s="67">
        <v>-0.04129343672203437</v>
      </c>
      <c r="F347" s="67">
        <v>-0.0457880781906254</v>
      </c>
      <c r="G347" s="67">
        <v>-0.05206588937977056</v>
      </c>
      <c r="H347" s="67">
        <v>-0.06336375418246294</v>
      </c>
      <c r="I347" s="67">
        <v>-0.06013605536204937</v>
      </c>
      <c r="J347" s="67">
        <v>-0.040436824040182485</v>
      </c>
      <c r="K347" s="67">
        <v>-0.062128455847472785</v>
      </c>
      <c r="L347" s="67">
        <v>-0.048964163490356115</v>
      </c>
      <c r="M347" s="67">
        <v>-0.07794936618368216</v>
      </c>
      <c r="N347" s="67">
        <v>-0.020295653186485393</v>
      </c>
      <c r="O347" s="67">
        <v>0.003973999722111269</v>
      </c>
      <c r="P347" s="67">
        <v>0.008276587063171529</v>
      </c>
      <c r="Q347" s="67">
        <v>0.006043014755465667</v>
      </c>
      <c r="R347" s="67">
        <v>-0.012280473114552602</v>
      </c>
      <c r="S347" s="67">
        <v>-0.0038332395640312475</v>
      </c>
      <c r="T347" s="67">
        <v>-0.02858997088686079</v>
      </c>
      <c r="U347" s="67">
        <v>-0.021379331498399882</v>
      </c>
      <c r="V347" s="67">
        <v>-0.0219402039475132</v>
      </c>
      <c r="W347" s="67">
        <v>-0.004846586188706628</v>
      </c>
      <c r="X347" s="67">
        <v>-0.036898426910434066</v>
      </c>
      <c r="Y347" s="67">
        <v>-0.034173881911789813</v>
      </c>
      <c r="Z347" s="67">
        <v>-0.080213721183</v>
      </c>
      <c r="AA347" s="67">
        <v>-0.0451755331598</v>
      </c>
      <c r="AB347" s="67">
        <v>-0.0184596717347</v>
      </c>
      <c r="AC347" s="67">
        <v>-0.0539800124082</v>
      </c>
      <c r="AD347" s="67">
        <v>-0.0188774249137</v>
      </c>
      <c r="AE347" s="67">
        <v>-0.0709914887556</v>
      </c>
      <c r="AF347" s="67">
        <v>0.0168674939563</v>
      </c>
      <c r="AG347" s="67">
        <v>-0.00958204621623</v>
      </c>
      <c r="AH347" s="67">
        <v>0.00622517842105</v>
      </c>
      <c r="AI347" s="67">
        <v>0.00626577330734</v>
      </c>
      <c r="AJ347" s="67">
        <v>0.00558425700601</v>
      </c>
      <c r="AK347" s="67">
        <v>-0.00339483855965</v>
      </c>
      <c r="AL347" s="67">
        <v>-0.0621386638823</v>
      </c>
      <c r="AM347" s="67">
        <v>-0.0363322944157</v>
      </c>
      <c r="AN347" s="67">
        <v>-0.00511167717647</v>
      </c>
      <c r="AO347" s="67">
        <v>-0.00511167717647</v>
      </c>
      <c r="AP347" s="67">
        <v>-0.0481949731361</v>
      </c>
      <c r="AQ347" s="67">
        <v>-0.0592290241802</v>
      </c>
      <c r="AR347" s="67">
        <v>-0.0235937878175</v>
      </c>
      <c r="AS347" s="67">
        <v>0.0187976479414</v>
      </c>
      <c r="AT347" s="67">
        <v>0.0144164422401</v>
      </c>
      <c r="AU347" s="67">
        <v>0.000339623620729</v>
      </c>
      <c r="AV347" s="67">
        <v>0.00449421353078</v>
      </c>
      <c r="AW347" s="67">
        <v>-0.0121171673838</v>
      </c>
    </row>
    <row r="348" customFormat="1">
      <c r="A348" s="25" t="s">
        <v>452</v>
      </c>
      <c r="B348" s="67">
        <v>-0.003704258971208885</v>
      </c>
      <c r="C348" s="67">
        <v>0.007410679365748164</v>
      </c>
      <c r="D348" s="67">
        <v>0.01624426750183256</v>
      </c>
      <c r="E348" s="67">
        <v>0.01392208717343224</v>
      </c>
      <c r="F348" s="67">
        <v>0.01078591170540497</v>
      </c>
      <c r="G348" s="67">
        <v>-0.003813517397214927</v>
      </c>
      <c r="H348" s="67">
        <v>0.04500269737737708</v>
      </c>
      <c r="I348" s="67">
        <v>0.01607950671389619</v>
      </c>
      <c r="J348" s="67">
        <v>0.04878918847713945</v>
      </c>
      <c r="K348" s="67">
        <v>0.02643620411117991</v>
      </c>
      <c r="L348" s="67">
        <v>0.041935388358765306</v>
      </c>
      <c r="M348" s="67">
        <v>0.017339242535525975</v>
      </c>
      <c r="N348" s="67">
        <v>0.027759308839585096</v>
      </c>
      <c r="O348" s="67">
        <v>0.04159914804145048</v>
      </c>
      <c r="P348" s="67">
        <v>0.07480623502553033</v>
      </c>
      <c r="Q348" s="67">
        <v>0.035604392113551465</v>
      </c>
      <c r="R348" s="67">
        <v>0.04053178671015157</v>
      </c>
      <c r="S348" s="67">
        <v>0.038467011644647865</v>
      </c>
      <c r="T348" s="67">
        <v>0.0162562470265778</v>
      </c>
      <c r="U348" s="67">
        <v>0.02968310989272696</v>
      </c>
      <c r="V348" s="67">
        <v>0.026583218068765724</v>
      </c>
      <c r="W348" s="67">
        <v>0.026711190679511748</v>
      </c>
      <c r="X348" s="67">
        <v>0.042563591613776895</v>
      </c>
      <c r="Y348" s="67">
        <v>0.018959911847884665</v>
      </c>
      <c r="Z348" s="67">
        <v>0.0109934301957</v>
      </c>
      <c r="AA348" s="67">
        <v>0.0136931310602</v>
      </c>
      <c r="AB348" s="67">
        <v>0.0192930160244</v>
      </c>
      <c r="AC348" s="67">
        <v>0.0321114444617</v>
      </c>
      <c r="AD348" s="67">
        <v>0.000914388540675</v>
      </c>
      <c r="AE348" s="67">
        <v>0.0109537442779</v>
      </c>
      <c r="AF348" s="67">
        <v>0.00787956441679</v>
      </c>
      <c r="AG348" s="67">
        <v>0.0150740565443</v>
      </c>
      <c r="AH348" s="67">
        <v>0.0163246738996</v>
      </c>
      <c r="AI348" s="67">
        <v>0.00841318222809</v>
      </c>
      <c r="AJ348" s="67">
        <v>0.0165927854032</v>
      </c>
      <c r="AK348" s="67">
        <v>0.0137660842765</v>
      </c>
      <c r="AL348" s="67">
        <v>-0.0374527873289</v>
      </c>
      <c r="AM348" s="67">
        <v>-0.0136486437882</v>
      </c>
      <c r="AN348" s="67">
        <v>-0.0132829148627</v>
      </c>
      <c r="AO348" s="67">
        <v>-0.0171604817436</v>
      </c>
      <c r="AP348" s="67">
        <v>-0.0190420587894</v>
      </c>
      <c r="AQ348" s="67">
        <v>-0.0290353489789</v>
      </c>
      <c r="AR348" s="67">
        <v>-0.0269737562392</v>
      </c>
      <c r="AS348" s="67">
        <v>0.00992178957248</v>
      </c>
      <c r="AT348" s="67">
        <v>0.0391367945962</v>
      </c>
      <c r="AU348" s="67">
        <v>0.0634759003877</v>
      </c>
      <c r="AV348" s="67">
        <v>-0.0286535473562</v>
      </c>
      <c r="AW348" s="67">
        <v>0.00147179509059</v>
      </c>
    </row>
    <row r="349" customFormat="1">
      <c r="A349" s="25" t="s">
        <v>453</v>
      </c>
      <c r="B349" s="67">
        <v>-0.0029367870629031117</v>
      </c>
      <c r="C349" s="67">
        <v>0.008621561201920251</v>
      </c>
      <c r="D349" s="67">
        <v>-0.001296639701789646</v>
      </c>
      <c r="E349" s="67">
        <v>0.011357980512719941</v>
      </c>
      <c r="F349" s="67">
        <v>0.01152439217866601</v>
      </c>
      <c r="G349" s="67">
        <v>-0.004196616642775428</v>
      </c>
      <c r="H349" s="67">
        <v>-0.07179339611317304</v>
      </c>
      <c r="I349" s="67">
        <v>-0.05379957605648119</v>
      </c>
      <c r="J349" s="67">
        <v>-0.03921668773259318</v>
      </c>
      <c r="K349" s="67">
        <v>-0.05275663011707101</v>
      </c>
      <c r="L349" s="67">
        <v>-0.0557216863920868</v>
      </c>
      <c r="M349" s="67">
        <v>-0.05695763956576796</v>
      </c>
      <c r="N349" s="67">
        <v>-0.02488829123942476</v>
      </c>
      <c r="O349" s="67">
        <v>-0.05130919899242893</v>
      </c>
      <c r="P349" s="67">
        <v>-0.02841021011060217</v>
      </c>
      <c r="Q349" s="67">
        <v>-0.033700761828077686</v>
      </c>
      <c r="R349" s="67">
        <v>-0.02183458572505595</v>
      </c>
      <c r="S349" s="67">
        <v>-0.048634684487990285</v>
      </c>
      <c r="T349" s="67">
        <v>-0.008803901503010483</v>
      </c>
      <c r="U349" s="67">
        <v>0.009584139650406515</v>
      </c>
      <c r="V349" s="67">
        <v>0.013627297596318963</v>
      </c>
      <c r="W349" s="67">
        <v>0.014007429441609013</v>
      </c>
      <c r="X349" s="67">
        <v>0.012604080551493629</v>
      </c>
      <c r="Y349" s="67">
        <v>0.014856104427668208</v>
      </c>
      <c r="Z349" s="67">
        <v>-0.0177992594505</v>
      </c>
      <c r="AA349" s="67">
        <v>-0.0165005974191</v>
      </c>
      <c r="AB349" s="67">
        <v>-0.0334300248767</v>
      </c>
      <c r="AC349" s="67">
        <v>-0.0129895765012</v>
      </c>
      <c r="AD349" s="67">
        <v>-0.0366440361207</v>
      </c>
      <c r="AE349" s="67">
        <v>-0.0180962691243</v>
      </c>
      <c r="AF349" s="67">
        <v>-0.0062566038629</v>
      </c>
      <c r="AG349" s="67">
        <v>0.00383453629554</v>
      </c>
      <c r="AH349" s="67">
        <v>0.0143252151837</v>
      </c>
      <c r="AI349" s="67">
        <v>0.00183132454159</v>
      </c>
      <c r="AJ349" s="67">
        <v>0.00745316657179</v>
      </c>
      <c r="AK349" s="67">
        <v>0.00141244641088</v>
      </c>
      <c r="AL349" s="67">
        <v>-0.0548812589694</v>
      </c>
      <c r="AM349" s="67">
        <v>-0.0372242836228</v>
      </c>
      <c r="AN349" s="67">
        <v>-0.00770800427044</v>
      </c>
      <c r="AO349" s="67">
        <v>-0.0316049382856</v>
      </c>
      <c r="AP349" s="67">
        <v>-0.0352265775315</v>
      </c>
      <c r="AQ349" s="67">
        <v>-0.0336479330759</v>
      </c>
      <c r="AR349" s="67">
        <v>-0.00646328201645</v>
      </c>
      <c r="AS349" s="67">
        <v>0.0568105607877</v>
      </c>
      <c r="AT349" s="67">
        <v>0.111703403327</v>
      </c>
      <c r="AU349" s="67">
        <v>0.0332023901425</v>
      </c>
      <c r="AV349" s="67">
        <v>0.0337525159798</v>
      </c>
      <c r="AW349" s="67">
        <v>0.0642906962477</v>
      </c>
    </row>
    <row r="350" customFormat="1">
      <c r="A350" s="25" t="s">
        <v>454</v>
      </c>
      <c r="B350" s="67">
        <v>-0.04503326511572266</v>
      </c>
      <c r="C350" s="67">
        <v>-0.026117120073488646</v>
      </c>
      <c r="D350" s="67">
        <v>-0.019472886799900738</v>
      </c>
      <c r="E350" s="67">
        <v>-0.023236249253254466</v>
      </c>
      <c r="F350" s="67">
        <v>-0.030171730214295478</v>
      </c>
      <c r="G350" s="67">
        <v>-0.04371990585832461</v>
      </c>
      <c r="H350" s="67">
        <v>-0.00010403687027587226</v>
      </c>
      <c r="I350" s="67">
        <v>-0.0016737291682367888</v>
      </c>
      <c r="J350" s="67">
        <v>-0.002454512773588868</v>
      </c>
      <c r="K350" s="67">
        <v>0.010250452681824035</v>
      </c>
      <c r="L350" s="67">
        <v>-0.00709472942001693</v>
      </c>
      <c r="M350" s="67">
        <v>-0.009160197119301381</v>
      </c>
      <c r="N350" s="67">
        <v>-0.01059836928703892</v>
      </c>
      <c r="O350" s="67">
        <v>-0.023555219685222662</v>
      </c>
      <c r="P350" s="67">
        <v>-0.016227997480863742</v>
      </c>
      <c r="Q350" s="67">
        <v>-0.014825193318181211</v>
      </c>
      <c r="R350" s="67">
        <v>-0.02156217529685954</v>
      </c>
      <c r="S350" s="67">
        <v>-0.022487064133618426</v>
      </c>
      <c r="T350" s="67">
        <v>0.05504014978804324</v>
      </c>
      <c r="U350" s="67">
        <v>0.06115259840581113</v>
      </c>
      <c r="V350" s="67">
        <v>0.06702926609650528</v>
      </c>
      <c r="W350" s="67">
        <v>0.045481066175550575</v>
      </c>
      <c r="X350" s="67">
        <v>0.04486511897550746</v>
      </c>
      <c r="Y350" s="67">
        <v>0.06159518963815926</v>
      </c>
      <c r="Z350" s="67">
        <v>-0.0456549189704</v>
      </c>
      <c r="AA350" s="67">
        <v>-0.0529885347344</v>
      </c>
      <c r="AB350" s="67">
        <v>-0.0524926136726</v>
      </c>
      <c r="AC350" s="67">
        <v>-0.037150768445</v>
      </c>
      <c r="AD350" s="67">
        <v>-0.042309858075</v>
      </c>
      <c r="AE350" s="67">
        <v>-0.0716754408575</v>
      </c>
      <c r="AF350" s="67">
        <v>0.0466206227762</v>
      </c>
      <c r="AG350" s="67">
        <v>0.0129517509908</v>
      </c>
      <c r="AH350" s="67">
        <v>0.0032479518796</v>
      </c>
      <c r="AI350" s="67">
        <v>0.0162461029839</v>
      </c>
      <c r="AJ350" s="67">
        <v>0.0257222836708</v>
      </c>
      <c r="AK350" s="67">
        <v>0.0165950947653</v>
      </c>
      <c r="AL350" s="67">
        <v>-0.0345780712039</v>
      </c>
      <c r="AM350" s="67">
        <v>-0.0116701830935</v>
      </c>
      <c r="AN350" s="67">
        <v>-0.0171986456002</v>
      </c>
      <c r="AO350" s="67">
        <v>-0.0254079251345</v>
      </c>
      <c r="AP350" s="67">
        <v>-0.0172862301088</v>
      </c>
      <c r="AQ350" s="67">
        <v>-0.00823970131045</v>
      </c>
      <c r="AR350" s="67">
        <v>0.0209395379735</v>
      </c>
      <c r="AS350" s="67">
        <v>-0.00246174435236</v>
      </c>
      <c r="AT350" s="67">
        <v>0.00546082401304</v>
      </c>
      <c r="AU350" s="67">
        <v>0.030753758164</v>
      </c>
      <c r="AV350" s="67">
        <v>-0.0210785844616</v>
      </c>
      <c r="AW350" s="67">
        <v>0.0230668496787</v>
      </c>
    </row>
    <row r="351" customFormat="1">
      <c r="A351" s="25" t="s">
        <v>455</v>
      </c>
      <c r="B351" s="67">
        <v>0.02687985094201922</v>
      </c>
      <c r="C351" s="67">
        <v>0.02241088618928976</v>
      </c>
      <c r="D351" s="67">
        <v>0.042727488586517454</v>
      </c>
      <c r="E351" s="67">
        <v>0.03018262228286211</v>
      </c>
      <c r="F351" s="67">
        <v>0.035588671676869264</v>
      </c>
      <c r="G351" s="67">
        <v>0.016468716319403314</v>
      </c>
      <c r="H351" s="67">
        <v>0.05057061011074193</v>
      </c>
      <c r="I351" s="67">
        <v>0.054962276040169865</v>
      </c>
      <c r="J351" s="67">
        <v>0.06073545317693639</v>
      </c>
      <c r="K351" s="67">
        <v>0.045190432595589414</v>
      </c>
      <c r="L351" s="67">
        <v>0.06102998809355888</v>
      </c>
      <c r="M351" s="67">
        <v>0.06527281124000536</v>
      </c>
      <c r="N351" s="67">
        <v>0.053886606490204235</v>
      </c>
      <c r="O351" s="67">
        <v>0.06683428296643432</v>
      </c>
      <c r="P351" s="67">
        <v>0.06864130223322204</v>
      </c>
      <c r="Q351" s="67">
        <v>0.058594520414485415</v>
      </c>
      <c r="R351" s="67">
        <v>0.05286498754030389</v>
      </c>
      <c r="S351" s="67">
        <v>0.05201950609790887</v>
      </c>
      <c r="T351" s="67">
        <v>-0.028394632950375177</v>
      </c>
      <c r="U351" s="67">
        <v>-0.03298760487362552</v>
      </c>
      <c r="V351" s="67">
        <v>-0.04268637367798962</v>
      </c>
      <c r="W351" s="67">
        <v>-0.024459575650557626</v>
      </c>
      <c r="X351" s="67">
        <v>-0.03781428023998771</v>
      </c>
      <c r="Y351" s="67">
        <v>-0.04674629832086174</v>
      </c>
      <c r="Z351" s="67">
        <v>0.0388777942243</v>
      </c>
      <c r="AA351" s="67">
        <v>0.0418200805306</v>
      </c>
      <c r="AB351" s="67">
        <v>0.0636996023868</v>
      </c>
      <c r="AC351" s="67">
        <v>0.0317890868448</v>
      </c>
      <c r="AD351" s="67">
        <v>0.0386375477353</v>
      </c>
      <c r="AE351" s="67">
        <v>0.0739708425616</v>
      </c>
      <c r="AF351" s="67">
        <v>-0.00734978530564</v>
      </c>
      <c r="AG351" s="67">
        <v>0.0026109358693</v>
      </c>
      <c r="AH351" s="67">
        <v>0.00171843504113</v>
      </c>
      <c r="AI351" s="67">
        <v>-0.00527871806974</v>
      </c>
      <c r="AJ351" s="67">
        <v>-0.00233557639208</v>
      </c>
      <c r="AK351" s="67">
        <v>0.00624271748707</v>
      </c>
      <c r="AL351" s="67">
        <v>0.0201741620795</v>
      </c>
      <c r="AM351" s="67">
        <v>-0.00914694912664</v>
      </c>
      <c r="AN351" s="67">
        <v>0.0120380350998</v>
      </c>
      <c r="AO351" s="67">
        <v>-0.00366769715584</v>
      </c>
      <c r="AP351" s="67">
        <v>0.0169058619567</v>
      </c>
      <c r="AQ351" s="67">
        <v>0.00479059806687</v>
      </c>
      <c r="AR351" s="67">
        <v>0.0139935036217</v>
      </c>
      <c r="AS351" s="67">
        <v>0.00280487289165</v>
      </c>
      <c r="AT351" s="67">
        <v>0.0308225408013</v>
      </c>
      <c r="AU351" s="67">
        <v>0.0286334288525</v>
      </c>
      <c r="AV351" s="67">
        <v>-0.0153903594587</v>
      </c>
      <c r="AW351" s="67">
        <v>0.00341676252708</v>
      </c>
    </row>
    <row r="352" customFormat="1">
      <c r="A352" s="25" t="s">
        <v>456</v>
      </c>
      <c r="B352" s="67">
        <v>0.06051724690601616</v>
      </c>
      <c r="C352" s="67">
        <v>0.0347943810802647</v>
      </c>
      <c r="D352" s="67">
        <v>0.027904556994403317</v>
      </c>
      <c r="E352" s="67">
        <v>0.03226747833115759</v>
      </c>
      <c r="F352" s="67">
        <v>0.030101117727342187</v>
      </c>
      <c r="G352" s="67">
        <v>0.06161516124550886</v>
      </c>
      <c r="H352" s="67">
        <v>0.042088989587105684</v>
      </c>
      <c r="I352" s="67">
        <v>0.05039512533503765</v>
      </c>
      <c r="J352" s="67">
        <v>0.05611854832414001</v>
      </c>
      <c r="K352" s="67">
        <v>0.06228051481648493</v>
      </c>
      <c r="L352" s="67">
        <v>0.04478172916448467</v>
      </c>
      <c r="M352" s="67">
        <v>0.04181338490231577</v>
      </c>
      <c r="N352" s="67">
        <v>0.027879877610986425</v>
      </c>
      <c r="O352" s="67">
        <v>0.011335824949385183</v>
      </c>
      <c r="P352" s="67">
        <v>0.003013497176823181</v>
      </c>
      <c r="Q352" s="67">
        <v>-0.0036819440241780206</v>
      </c>
      <c r="R352" s="67">
        <v>0.014744849437140845</v>
      </c>
      <c r="S352" s="67">
        <v>0.003785713067678518</v>
      </c>
      <c r="T352" s="67">
        <v>-0.0050897894761362875</v>
      </c>
      <c r="U352" s="67">
        <v>0.002831576468809909</v>
      </c>
      <c r="V352" s="67">
        <v>0.01895443401012929</v>
      </c>
      <c r="W352" s="67">
        <v>-0.012023179635516922</v>
      </c>
      <c r="X352" s="67">
        <v>0.00462281082414228</v>
      </c>
      <c r="Y352" s="67">
        <v>-0.0002783707427888053</v>
      </c>
      <c r="Z352" s="67">
        <v>0.0059084680206</v>
      </c>
      <c r="AA352" s="67">
        <v>0.0152159642796</v>
      </c>
      <c r="AB352" s="67">
        <v>0.0196667903256</v>
      </c>
      <c r="AC352" s="67">
        <v>0.022497025426</v>
      </c>
      <c r="AD352" s="67">
        <v>0.00631445666083</v>
      </c>
      <c r="AE352" s="67">
        <v>0.011979740539</v>
      </c>
      <c r="AF352" s="67">
        <v>0.00541966458473</v>
      </c>
      <c r="AG352" s="67">
        <v>0.00121102452424</v>
      </c>
      <c r="AH352" s="67">
        <v>0.00793244965021</v>
      </c>
      <c r="AI352" s="67">
        <v>0.00325624156653</v>
      </c>
      <c r="AJ352" s="67">
        <v>0.00354462188662</v>
      </c>
      <c r="AK352" s="67">
        <v>0.00698440951857</v>
      </c>
      <c r="AL352" s="67">
        <v>-0.00937909625991</v>
      </c>
      <c r="AM352" s="67">
        <v>-0.0108887820465</v>
      </c>
      <c r="AN352" s="67">
        <v>0.000210619218063</v>
      </c>
      <c r="AO352" s="67">
        <v>-0.0154618975711</v>
      </c>
      <c r="AP352" s="67">
        <v>-0.00355434523864</v>
      </c>
      <c r="AQ352" s="67">
        <v>-0.0106892902066</v>
      </c>
      <c r="AR352" s="67">
        <v>-0.0630345473009</v>
      </c>
      <c r="AS352" s="67">
        <v>-0.0272091782203</v>
      </c>
      <c r="AT352" s="67">
        <v>0.0214241929714</v>
      </c>
      <c r="AU352" s="67">
        <v>-0.0453207671962</v>
      </c>
      <c r="AV352" s="67">
        <v>-0.0581469119436</v>
      </c>
      <c r="AW352" s="67">
        <v>0.0154248591717</v>
      </c>
    </row>
    <row r="353" customFormat="1">
      <c r="A353" s="25" t="s">
        <v>457</v>
      </c>
      <c r="B353" s="67">
        <v>-0.007292864440793528</v>
      </c>
      <c r="C353" s="67">
        <v>-0.024924383004045737</v>
      </c>
      <c r="D353" s="67">
        <v>-0.02616020530169912</v>
      </c>
      <c r="E353" s="67">
        <v>-0.03215558781350587</v>
      </c>
      <c r="F353" s="67">
        <v>-0.023156083758238275</v>
      </c>
      <c r="G353" s="67">
        <v>-0.02378169619082065</v>
      </c>
      <c r="H353" s="67">
        <v>-0.057021598347101424</v>
      </c>
      <c r="I353" s="67">
        <v>-0.06248626834553064</v>
      </c>
      <c r="J353" s="67">
        <v>-0.04146793631574684</v>
      </c>
      <c r="K353" s="67">
        <v>-0.057610326379655526</v>
      </c>
      <c r="L353" s="67">
        <v>-0.04548761815337493</v>
      </c>
      <c r="M353" s="67">
        <v>-0.03827319439453837</v>
      </c>
      <c r="N353" s="67">
        <v>-0.01964003568757819</v>
      </c>
      <c r="O353" s="67">
        <v>-0.06160296287367704</v>
      </c>
      <c r="P353" s="67">
        <v>-0.051732789664870764</v>
      </c>
      <c r="Q353" s="67">
        <v>-0.046394026150445085</v>
      </c>
      <c r="R353" s="67">
        <v>-0.03445010480570615</v>
      </c>
      <c r="S353" s="67">
        <v>-0.0435786083961575</v>
      </c>
      <c r="T353" s="67">
        <v>-0.03585847786597137</v>
      </c>
      <c r="U353" s="67">
        <v>-0.016871229876759937</v>
      </c>
      <c r="V353" s="67">
        <v>-0.02609964835604547</v>
      </c>
      <c r="W353" s="67">
        <v>-0.02900178069182384</v>
      </c>
      <c r="X353" s="67">
        <v>-0.027126223421064456</v>
      </c>
      <c r="Y353" s="67">
        <v>-0.024632899665184702</v>
      </c>
      <c r="Z353" s="67">
        <v>-0.0502481967303</v>
      </c>
      <c r="AA353" s="67">
        <v>-0.0524180107362</v>
      </c>
      <c r="AB353" s="67">
        <v>-0.0524116153275</v>
      </c>
      <c r="AC353" s="67">
        <v>-0.0524330777695</v>
      </c>
      <c r="AD353" s="67">
        <v>-0.0369265609136</v>
      </c>
      <c r="AE353" s="67">
        <v>-0.065718184111</v>
      </c>
      <c r="AF353" s="67">
        <v>0.0207768570409</v>
      </c>
      <c r="AG353" s="67">
        <v>0.0127997882356</v>
      </c>
      <c r="AH353" s="67">
        <v>0.0184886401722</v>
      </c>
      <c r="AI353" s="67">
        <v>0.0116887088681</v>
      </c>
      <c r="AJ353" s="67">
        <v>0.0259854907833</v>
      </c>
      <c r="AK353" s="67">
        <v>0.00999585161476</v>
      </c>
      <c r="AL353" s="67">
        <v>-0.0376606896807</v>
      </c>
      <c r="AM353" s="67">
        <v>0.0050451537017</v>
      </c>
      <c r="AN353" s="67">
        <v>-0.00427659389677</v>
      </c>
      <c r="AO353" s="67">
        <v>-0.0170232260875</v>
      </c>
      <c r="AP353" s="67">
        <v>-0.0232751565737</v>
      </c>
      <c r="AQ353" s="67">
        <v>-0.00396774434286</v>
      </c>
      <c r="AR353" s="67">
        <v>-0.00866789177022</v>
      </c>
      <c r="AS353" s="67">
        <v>-0.0226876233307</v>
      </c>
      <c r="AT353" s="67">
        <v>0.000484361299763</v>
      </c>
      <c r="AU353" s="67">
        <v>-0.0541484203804</v>
      </c>
      <c r="AV353" s="67">
        <v>0.0132390655731</v>
      </c>
      <c r="AW353" s="67">
        <v>0.0105662519833</v>
      </c>
    </row>
    <row r="354" customFormat="1">
      <c r="A354" s="25" t="s">
        <v>458</v>
      </c>
      <c r="B354" s="67">
        <v>0.019257279242958128</v>
      </c>
      <c r="C354" s="67">
        <v>0.00963287916882817</v>
      </c>
      <c r="D354" s="67">
        <v>0.02688871622135575</v>
      </c>
      <c r="E354" s="67">
        <v>0.018153160401219743</v>
      </c>
      <c r="F354" s="67">
        <v>0.013591748989603044</v>
      </c>
      <c r="G354" s="67">
        <v>0.0158488131052668</v>
      </c>
      <c r="H354" s="67">
        <v>0.04040264095807233</v>
      </c>
      <c r="I354" s="67">
        <v>0.059169624516143375</v>
      </c>
      <c r="J354" s="67">
        <v>0.05893964796132391</v>
      </c>
      <c r="K354" s="67">
        <v>0.05687256343707385</v>
      </c>
      <c r="L354" s="67">
        <v>0.049281520278006516</v>
      </c>
      <c r="M354" s="67">
        <v>0.06758275105264483</v>
      </c>
      <c r="N354" s="67">
        <v>0.039943787990616604</v>
      </c>
      <c r="O354" s="67">
        <v>0.03548108585825489</v>
      </c>
      <c r="P354" s="67">
        <v>0.03044987548026426</v>
      </c>
      <c r="Q354" s="67">
        <v>0.03312382155011614</v>
      </c>
      <c r="R354" s="67">
        <v>0.029748773211720855</v>
      </c>
      <c r="S354" s="67">
        <v>0.029205895067590554</v>
      </c>
      <c r="T354" s="67">
        <v>0.016997293912583332</v>
      </c>
      <c r="U354" s="67">
        <v>0.023333092334192243</v>
      </c>
      <c r="V354" s="67">
        <v>0.0375241066684436</v>
      </c>
      <c r="W354" s="67">
        <v>0.004366163626912327</v>
      </c>
      <c r="X354" s="67">
        <v>0.022034684755505067</v>
      </c>
      <c r="Y354" s="67">
        <v>0.03520910232770484</v>
      </c>
      <c r="Z354" s="67">
        <v>0.0174825468677</v>
      </c>
      <c r="AA354" s="67">
        <v>-0.00622401212841</v>
      </c>
      <c r="AB354" s="67">
        <v>-0.00312400402537</v>
      </c>
      <c r="AC354" s="67">
        <v>0.00559879584317</v>
      </c>
      <c r="AD354" s="67">
        <v>-0.00232481589899</v>
      </c>
      <c r="AE354" s="67">
        <v>0.00486055076978</v>
      </c>
      <c r="AF354" s="67">
        <v>0.022986336123</v>
      </c>
      <c r="AG354" s="67">
        <v>0.0240190944503</v>
      </c>
      <c r="AH354" s="67">
        <v>0.0110556843662</v>
      </c>
      <c r="AI354" s="67">
        <v>0.00850191705421</v>
      </c>
      <c r="AJ354" s="67">
        <v>0.0266356497129</v>
      </c>
      <c r="AK354" s="67">
        <v>0.0220513630849</v>
      </c>
      <c r="AL354" s="67">
        <v>0.00727766928958</v>
      </c>
      <c r="AM354" s="67">
        <v>-0.00366245349013</v>
      </c>
      <c r="AN354" s="67">
        <v>0.0133854954618</v>
      </c>
      <c r="AO354" s="67">
        <v>0.0233940212796</v>
      </c>
      <c r="AP354" s="67">
        <v>-0.00227985498047</v>
      </c>
      <c r="AQ354" s="67">
        <v>-0.00457432120774</v>
      </c>
      <c r="AR354" s="67">
        <v>-0.0295891449575</v>
      </c>
      <c r="AS354" s="67">
        <v>0.0192726205403</v>
      </c>
      <c r="AT354" s="67">
        <v>0.00853853972809</v>
      </c>
      <c r="AU354" s="67">
        <v>-0.0127002660819</v>
      </c>
      <c r="AV354" s="67">
        <v>0.00974547679525</v>
      </c>
      <c r="AW354" s="67">
        <v>0.0191977345263</v>
      </c>
    </row>
    <row r="355" customFormat="1">
      <c r="A355" s="25" t="s">
        <v>459</v>
      </c>
      <c r="B355" s="67">
        <v>-0.02983388870623569</v>
      </c>
      <c r="C355" s="67">
        <v>-0.04632718980303581</v>
      </c>
      <c r="D355" s="67">
        <v>-0.03296271676318273</v>
      </c>
      <c r="E355" s="67">
        <v>-0.0326813000177618</v>
      </c>
      <c r="F355" s="67">
        <v>-0.0433012836074826</v>
      </c>
      <c r="G355" s="67">
        <v>-0.04111244921386865</v>
      </c>
      <c r="H355" s="67">
        <v>-0.04039854552178024</v>
      </c>
      <c r="I355" s="67">
        <v>-0.05073428693160248</v>
      </c>
      <c r="J355" s="67">
        <v>-0.05697149768771174</v>
      </c>
      <c r="K355" s="67">
        <v>-0.050206337939592546</v>
      </c>
      <c r="L355" s="67">
        <v>-0.04602102421355349</v>
      </c>
      <c r="M355" s="67">
        <v>-0.05203837361988436</v>
      </c>
      <c r="N355" s="67">
        <v>-0.04350933720737292</v>
      </c>
      <c r="O355" s="67">
        <v>-0.059175364158917984</v>
      </c>
      <c r="P355" s="67">
        <v>-0.04370309868233821</v>
      </c>
      <c r="Q355" s="67">
        <v>-0.0222019918491188</v>
      </c>
      <c r="R355" s="67">
        <v>-0.052037831998854214</v>
      </c>
      <c r="S355" s="67">
        <v>-0.05356082873441539</v>
      </c>
      <c r="T355" s="67">
        <v>-0.05984869621282872</v>
      </c>
      <c r="U355" s="67">
        <v>-0.06354550787177629</v>
      </c>
      <c r="V355" s="67">
        <v>-0.06563157497387037</v>
      </c>
      <c r="W355" s="67">
        <v>-0.054498454242742425</v>
      </c>
      <c r="X355" s="67">
        <v>-0.07160977473378097</v>
      </c>
      <c r="Y355" s="67">
        <v>-0.06896190705092337</v>
      </c>
      <c r="Z355" s="67">
        <v>-0.0356904540072</v>
      </c>
      <c r="AA355" s="67">
        <v>-0.0149774404228</v>
      </c>
      <c r="AB355" s="67">
        <v>0.0138550107357</v>
      </c>
      <c r="AC355" s="67">
        <v>0.0128757132581</v>
      </c>
      <c r="AD355" s="67">
        <v>-0.0106742273392</v>
      </c>
      <c r="AE355" s="67">
        <v>-0.0390143696132</v>
      </c>
      <c r="AF355" s="67">
        <v>-0.0384140898159</v>
      </c>
      <c r="AG355" s="67">
        <v>-0.0143143266449</v>
      </c>
      <c r="AH355" s="67">
        <v>-0.00667633917725</v>
      </c>
      <c r="AI355" s="67">
        <v>-0.0127413255932</v>
      </c>
      <c r="AJ355" s="67">
        <v>-0.0242431231463</v>
      </c>
      <c r="AK355" s="67">
        <v>-0.0191107080647</v>
      </c>
      <c r="AL355" s="67">
        <v>0.0184619451683</v>
      </c>
      <c r="AM355" s="67">
        <v>0.0025497104564</v>
      </c>
      <c r="AN355" s="67">
        <v>0.0102330518159</v>
      </c>
      <c r="AO355" s="67">
        <v>0.0149721673146</v>
      </c>
      <c r="AP355" s="67">
        <v>0.0155638341593</v>
      </c>
      <c r="AQ355" s="67">
        <v>0.00719745755252</v>
      </c>
      <c r="AR355" s="67">
        <v>-0.0349710813333</v>
      </c>
      <c r="AS355" s="67">
        <v>0.00698375477999</v>
      </c>
      <c r="AT355" s="67">
        <v>-0.0107906839079</v>
      </c>
      <c r="AU355" s="67">
        <v>-0.0565144684449</v>
      </c>
      <c r="AV355" s="67">
        <v>-0.00101210454037</v>
      </c>
      <c r="AW355" s="67">
        <v>0.0151414058372</v>
      </c>
    </row>
    <row r="356" customFormat="1">
      <c r="A356" s="25" t="s">
        <v>460</v>
      </c>
      <c r="B356" s="67">
        <v>0.0072426052493274095</v>
      </c>
      <c r="C356" s="67">
        <v>0.015959324425770735</v>
      </c>
      <c r="D356" s="67">
        <v>0.002030396057769219</v>
      </c>
      <c r="E356" s="67">
        <v>-0.005305590232824951</v>
      </c>
      <c r="F356" s="67">
        <v>0.014778162263195246</v>
      </c>
      <c r="G356" s="67">
        <v>0.011684498963951068</v>
      </c>
      <c r="H356" s="67">
        <v>-0.0004620473962363078</v>
      </c>
      <c r="I356" s="67">
        <v>-0.006036383770051283</v>
      </c>
      <c r="J356" s="67">
        <v>-0.001664258197922449</v>
      </c>
      <c r="K356" s="67">
        <v>-0.00857257225878374</v>
      </c>
      <c r="L356" s="67">
        <v>0.001435993347151185</v>
      </c>
      <c r="M356" s="67">
        <v>-0.007413692238690406</v>
      </c>
      <c r="N356" s="67">
        <v>0.0064367372004713805</v>
      </c>
      <c r="O356" s="67">
        <v>0.00874112020634617</v>
      </c>
      <c r="P356" s="67">
        <v>-0.0060548396473264305</v>
      </c>
      <c r="Q356" s="67">
        <v>-0.0034851709556728352</v>
      </c>
      <c r="R356" s="67">
        <v>0.002501271450525821</v>
      </c>
      <c r="S356" s="67">
        <v>0.0038319757901530273</v>
      </c>
      <c r="T356" s="67">
        <v>0.00014167870841864515</v>
      </c>
      <c r="U356" s="67">
        <v>0.004262842113176666</v>
      </c>
      <c r="V356" s="67">
        <v>0.013962369568821771</v>
      </c>
      <c r="W356" s="67">
        <v>0.0140414414317463</v>
      </c>
      <c r="X356" s="67">
        <v>0.023338428270519684</v>
      </c>
      <c r="Y356" s="67">
        <v>0.007700589143491341</v>
      </c>
      <c r="Z356" s="67">
        <v>0.0029878339169</v>
      </c>
      <c r="AA356" s="67">
        <v>0.0150741795646</v>
      </c>
      <c r="AB356" s="67">
        <v>-0.0217684314122</v>
      </c>
      <c r="AC356" s="67">
        <v>-0.0095182022144</v>
      </c>
      <c r="AD356" s="67">
        <v>-0.000249913317205</v>
      </c>
      <c r="AE356" s="67">
        <v>0.00606169760091</v>
      </c>
      <c r="AF356" s="67">
        <v>0.00511170871191</v>
      </c>
      <c r="AG356" s="67">
        <v>0.00785425323256</v>
      </c>
      <c r="AH356" s="67">
        <v>0.00186221533988</v>
      </c>
      <c r="AI356" s="67">
        <v>-0.0102570349759</v>
      </c>
      <c r="AJ356" s="67">
        <v>0.0103058322047</v>
      </c>
      <c r="AK356" s="67">
        <v>0.0139621870649</v>
      </c>
      <c r="AL356" s="67">
        <v>0.0103212933342</v>
      </c>
      <c r="AM356" s="67">
        <v>-0.0103483793151</v>
      </c>
      <c r="AN356" s="67">
        <v>-0.00607130880772</v>
      </c>
      <c r="AO356" s="67">
        <v>0.0218106773643</v>
      </c>
      <c r="AP356" s="67">
        <v>-0.0127029616511</v>
      </c>
      <c r="AQ356" s="67">
        <v>-0.00490946990593</v>
      </c>
      <c r="AR356" s="67">
        <v>0.0466182737463</v>
      </c>
      <c r="AS356" s="67">
        <v>-0.00991979300288</v>
      </c>
      <c r="AT356" s="67">
        <v>0.0467451152671</v>
      </c>
      <c r="AU356" s="67">
        <v>0.0304072076562</v>
      </c>
      <c r="AV356" s="67">
        <v>0.0202809556649</v>
      </c>
      <c r="AW356" s="67">
        <v>0.0307404969026</v>
      </c>
    </row>
    <row r="357" customFormat="1">
      <c r="A357" s="25" t="s">
        <v>461</v>
      </c>
      <c r="B357" s="67">
        <v>0.01075195717183343</v>
      </c>
      <c r="C357" s="67">
        <v>0.01299725519558248</v>
      </c>
      <c r="D357" s="67">
        <v>0.018030592449216523</v>
      </c>
      <c r="E357" s="67">
        <v>0.02545599451136966</v>
      </c>
      <c r="F357" s="67">
        <v>0.025917295055694338</v>
      </c>
      <c r="G357" s="67">
        <v>0.008624095360023782</v>
      </c>
      <c r="H357" s="67">
        <v>-0.0168203774742293</v>
      </c>
      <c r="I357" s="67">
        <v>-0.03450758478274385</v>
      </c>
      <c r="J357" s="67">
        <v>-0.005996182188248319</v>
      </c>
      <c r="K357" s="67">
        <v>-0.022566070092482914</v>
      </c>
      <c r="L357" s="67">
        <v>-0.0162846465582089</v>
      </c>
      <c r="M357" s="67">
        <v>-0.02537817124246228</v>
      </c>
      <c r="N357" s="67">
        <v>-0.028526914238137798</v>
      </c>
      <c r="O357" s="67">
        <v>-0.0057269999150624164</v>
      </c>
      <c r="P357" s="67">
        <v>-0.0068723909196133914</v>
      </c>
      <c r="Q357" s="67">
        <v>-0.0386744064771533</v>
      </c>
      <c r="R357" s="67">
        <v>-0.015106479741538463</v>
      </c>
      <c r="S357" s="67">
        <v>-0.004699081639668238</v>
      </c>
      <c r="T357" s="67">
        <v>-0.09115401090010974</v>
      </c>
      <c r="U357" s="67">
        <v>-0.08063154140501164</v>
      </c>
      <c r="V357" s="67">
        <v>-0.08004904560615364</v>
      </c>
      <c r="W357" s="67">
        <v>-0.04232802282241771</v>
      </c>
      <c r="X357" s="67">
        <v>-0.06495418794692824</v>
      </c>
      <c r="Y357" s="67">
        <v>-0.10090301983933983</v>
      </c>
      <c r="Z357" s="67">
        <v>-0.0175660634479</v>
      </c>
      <c r="AA357" s="67">
        <v>-0.0484962417109</v>
      </c>
      <c r="AB357" s="67">
        <v>-0.0327454415064</v>
      </c>
      <c r="AC357" s="67">
        <v>-0.0494772762329</v>
      </c>
      <c r="AD357" s="67">
        <v>-0.0344276474719</v>
      </c>
      <c r="AE357" s="67">
        <v>-0.0149028229603</v>
      </c>
      <c r="AF357" s="67">
        <v>0.0166757501642</v>
      </c>
      <c r="AG357" s="67">
        <v>-0.00162707804722</v>
      </c>
      <c r="AH357" s="67">
        <v>0.00233137360637</v>
      </c>
      <c r="AI357" s="67">
        <v>0.00184749438638</v>
      </c>
      <c r="AJ357" s="67">
        <v>0.0170294756406</v>
      </c>
      <c r="AK357" s="67">
        <v>-0.00771577553293</v>
      </c>
      <c r="AL357" s="67">
        <v>-0.00825321120335</v>
      </c>
      <c r="AM357" s="67">
        <v>0.00902215703369</v>
      </c>
      <c r="AN357" s="67">
        <v>0.0108601845296</v>
      </c>
      <c r="AO357" s="67">
        <v>-0.00350362828793</v>
      </c>
      <c r="AP357" s="67">
        <v>0.00732347760344</v>
      </c>
      <c r="AQ357" s="67">
        <v>0.00837550752117</v>
      </c>
      <c r="AR357" s="67">
        <v>-0.0104684964209</v>
      </c>
      <c r="AS357" s="67">
        <v>-0.00272080685309</v>
      </c>
      <c r="AT357" s="67">
        <v>-0.0206877338579</v>
      </c>
      <c r="AU357" s="67">
        <v>-0.0434492195765</v>
      </c>
      <c r="AV357" s="67">
        <v>-0.012746705737</v>
      </c>
      <c r="AW357" s="67">
        <v>-0.0122447027975</v>
      </c>
    </row>
    <row r="358" customFormat="1">
      <c r="A358" s="25" t="s">
        <v>462</v>
      </c>
      <c r="B358" s="67">
        <v>0.030068429129682696</v>
      </c>
      <c r="C358" s="67">
        <v>0.04187553704398183</v>
      </c>
      <c r="D358" s="67">
        <v>0.026069542068216493</v>
      </c>
      <c r="E358" s="67">
        <v>0.04562493407922749</v>
      </c>
      <c r="F358" s="67">
        <v>0.034438591242549194</v>
      </c>
      <c r="G358" s="67">
        <v>0.02951937546433088</v>
      </c>
      <c r="H358" s="67">
        <v>0.005268475913602083</v>
      </c>
      <c r="I358" s="67">
        <v>-0.0030633139717551813</v>
      </c>
      <c r="J358" s="67">
        <v>-0.014681201900886169</v>
      </c>
      <c r="K358" s="67">
        <v>0.006644346511216622</v>
      </c>
      <c r="L358" s="67">
        <v>9.83998541230816E-06</v>
      </c>
      <c r="M358" s="67">
        <v>-0.0009979229744984854</v>
      </c>
      <c r="N358" s="67">
        <v>0.044455124727009965</v>
      </c>
      <c r="O358" s="67">
        <v>0.03098043417208385</v>
      </c>
      <c r="P358" s="67">
        <v>0.017469104339278323</v>
      </c>
      <c r="Q358" s="67">
        <v>0.015005610928796077</v>
      </c>
      <c r="R358" s="67">
        <v>0.043548420855716224</v>
      </c>
      <c r="S358" s="67">
        <v>0.011123438941875357</v>
      </c>
      <c r="T358" s="67">
        <v>-0.059435418693668</v>
      </c>
      <c r="U358" s="67">
        <v>-0.04887980171223249</v>
      </c>
      <c r="V358" s="67">
        <v>-0.05253078317445148</v>
      </c>
      <c r="W358" s="67">
        <v>-0.07122608763924124</v>
      </c>
      <c r="X358" s="67">
        <v>-0.04381954807460607</v>
      </c>
      <c r="Y358" s="67">
        <v>-0.057464955934769975</v>
      </c>
      <c r="Z358" s="67">
        <v>-0.0199878917102</v>
      </c>
      <c r="AA358" s="67">
        <v>0.0292032670161</v>
      </c>
      <c r="AB358" s="67">
        <v>0.00631052620877</v>
      </c>
      <c r="AC358" s="67">
        <v>0.0209452157585</v>
      </c>
      <c r="AD358" s="67">
        <v>0.0099889408572</v>
      </c>
      <c r="AE358" s="67">
        <v>-0.0154082551011</v>
      </c>
      <c r="AF358" s="67">
        <v>0.0267588750409</v>
      </c>
      <c r="AG358" s="67">
        <v>0.00332064732798</v>
      </c>
      <c r="AH358" s="67">
        <v>0.00307207601059</v>
      </c>
      <c r="AI358" s="67">
        <v>0.00439523302852</v>
      </c>
      <c r="AJ358" s="67">
        <v>0.00953541207273</v>
      </c>
      <c r="AK358" s="67">
        <v>0.0171493650299</v>
      </c>
      <c r="AL358" s="67">
        <v>0.021665340792</v>
      </c>
      <c r="AM358" s="67">
        <v>0.010769933893</v>
      </c>
      <c r="AN358" s="67">
        <v>0.0310610517663</v>
      </c>
      <c r="AO358" s="67">
        <v>0.0266218277767</v>
      </c>
      <c r="AP358" s="67">
        <v>0.0232921983034</v>
      </c>
      <c r="AQ358" s="67">
        <v>0.00998512119785</v>
      </c>
      <c r="AR358" s="67">
        <v>0.00835307819741</v>
      </c>
      <c r="AS358" s="67">
        <v>0.00442048328599</v>
      </c>
      <c r="AT358" s="67">
        <v>-0.00703992417062</v>
      </c>
      <c r="AU358" s="67">
        <v>0.00726512302236</v>
      </c>
      <c r="AV358" s="67">
        <v>-0.0174985208803</v>
      </c>
      <c r="AW358" s="67">
        <v>-0.0209018112722</v>
      </c>
    </row>
    <row r="359" customFormat="1">
      <c r="A359" s="25" t="s">
        <v>463</v>
      </c>
      <c r="B359" s="67">
        <v>0.028828973428501617</v>
      </c>
      <c r="C359" s="67">
        <v>0.02852049779830907</v>
      </c>
      <c r="D359" s="67">
        <v>0.01803272585915174</v>
      </c>
      <c r="E359" s="67">
        <v>0.026902312283998198</v>
      </c>
      <c r="F359" s="67">
        <v>0.015887443012650174</v>
      </c>
      <c r="G359" s="67">
        <v>0.025787557933005207</v>
      </c>
      <c r="H359" s="67">
        <v>0.08928120881855248</v>
      </c>
      <c r="I359" s="67">
        <v>0.05867107981761426</v>
      </c>
      <c r="J359" s="67">
        <v>0.07117672297338865</v>
      </c>
      <c r="K359" s="67">
        <v>0.08354453928289701</v>
      </c>
      <c r="L359" s="67">
        <v>0.0902684876235744</v>
      </c>
      <c r="M359" s="67">
        <v>0.054631035002012274</v>
      </c>
      <c r="N359" s="67">
        <v>0.0679919290144086</v>
      </c>
      <c r="O359" s="67">
        <v>-0.0039073164983995596</v>
      </c>
      <c r="P359" s="67">
        <v>0.023550825404064578</v>
      </c>
      <c r="Q359" s="67">
        <v>0.04140297729001993</v>
      </c>
      <c r="R359" s="67">
        <v>0.02213586830170004</v>
      </c>
      <c r="S359" s="67">
        <v>0.014982805373867026</v>
      </c>
      <c r="T359" s="67">
        <v>0.0917044715865055</v>
      </c>
      <c r="U359" s="67">
        <v>0.09175881696986121</v>
      </c>
      <c r="V359" s="67">
        <v>0.11799454227790233</v>
      </c>
      <c r="W359" s="67">
        <v>0.09823583800031432</v>
      </c>
      <c r="X359" s="67">
        <v>0.08824229728698316</v>
      </c>
      <c r="Y359" s="67">
        <v>0.07990038064896832</v>
      </c>
      <c r="Z359" s="67">
        <v>-0.0265360126159</v>
      </c>
      <c r="AA359" s="67">
        <v>-0.0302890806977</v>
      </c>
      <c r="AB359" s="67">
        <v>-0.00555172072379</v>
      </c>
      <c r="AC359" s="67">
        <v>-0.016165317328</v>
      </c>
      <c r="AD359" s="67">
        <v>-0.0206640978987</v>
      </c>
      <c r="AE359" s="67">
        <v>-0.0255473988107</v>
      </c>
      <c r="AF359" s="67">
        <v>0.095372822551</v>
      </c>
      <c r="AG359" s="67">
        <v>0.0308492980749</v>
      </c>
      <c r="AH359" s="67">
        <v>-0.00373214844668</v>
      </c>
      <c r="AI359" s="67">
        <v>0.0364050947821</v>
      </c>
      <c r="AJ359" s="67">
        <v>0.0317983959489</v>
      </c>
      <c r="AK359" s="67">
        <v>0.0539701154902</v>
      </c>
      <c r="AL359" s="67">
        <v>-0.0132969175229</v>
      </c>
      <c r="AM359" s="67">
        <v>0.015538221156</v>
      </c>
      <c r="AN359" s="67">
        <v>0.0137091693219</v>
      </c>
      <c r="AO359" s="67">
        <v>-0.0154356447035</v>
      </c>
      <c r="AP359" s="67">
        <v>0.00109035713283</v>
      </c>
      <c r="AQ359" s="67">
        <v>0.030534063989</v>
      </c>
      <c r="AR359" s="67">
        <v>-0.0219903827777</v>
      </c>
      <c r="AS359" s="67">
        <v>0.0273676424885</v>
      </c>
      <c r="AT359" s="67">
        <v>-0.0100482208845</v>
      </c>
      <c r="AU359" s="67">
        <v>0.0312327513767</v>
      </c>
      <c r="AV359" s="67">
        <v>-0.021464024933</v>
      </c>
      <c r="AW359" s="67">
        <v>0.00793465130063</v>
      </c>
    </row>
    <row r="360" customFormat="1">
      <c r="A360" s="25" t="s">
        <v>464</v>
      </c>
      <c r="B360" s="67">
        <v>0.01669839273763986</v>
      </c>
      <c r="C360" s="67">
        <v>0.026083288660053557</v>
      </c>
      <c r="D360" s="67">
        <v>0.0177234681072287</v>
      </c>
      <c r="E360" s="67">
        <v>0.0013496013731887965</v>
      </c>
      <c r="F360" s="67">
        <v>0.020748272217757248</v>
      </c>
      <c r="G360" s="67">
        <v>0.03405324485582104</v>
      </c>
      <c r="H360" s="67">
        <v>0.0015654989249475352</v>
      </c>
      <c r="I360" s="67">
        <v>0.017909254462208916</v>
      </c>
      <c r="J360" s="67">
        <v>0.013814915069916826</v>
      </c>
      <c r="K360" s="67">
        <v>0.006210852793034802</v>
      </c>
      <c r="L360" s="67">
        <v>0.006746374595885253</v>
      </c>
      <c r="M360" s="67">
        <v>0.019185830132455856</v>
      </c>
      <c r="N360" s="67">
        <v>0.03072048337728824</v>
      </c>
      <c r="O360" s="67">
        <v>0.03590646982399616</v>
      </c>
      <c r="P360" s="67">
        <v>0.03961272902453672</v>
      </c>
      <c r="Q360" s="67">
        <v>0.0462522364561052</v>
      </c>
      <c r="R360" s="67">
        <v>0.030342069325110743</v>
      </c>
      <c r="S360" s="67">
        <v>0.03578255135404797</v>
      </c>
      <c r="T360" s="67">
        <v>0.032960124225290044</v>
      </c>
      <c r="U360" s="67">
        <v>0.028613634874340616</v>
      </c>
      <c r="V360" s="67">
        <v>0.02482128228475359</v>
      </c>
      <c r="W360" s="67">
        <v>0.03077815126586397</v>
      </c>
      <c r="X360" s="67">
        <v>0.040432678987608155</v>
      </c>
      <c r="Y360" s="67">
        <v>0.051218415570554746</v>
      </c>
      <c r="Z360" s="67">
        <v>0.0402992368263</v>
      </c>
      <c r="AA360" s="67">
        <v>0.032896974023</v>
      </c>
      <c r="AB360" s="67">
        <v>0.0433967518209</v>
      </c>
      <c r="AC360" s="67">
        <v>0.032856289757</v>
      </c>
      <c r="AD360" s="67">
        <v>0.0452854554102</v>
      </c>
      <c r="AE360" s="67">
        <v>0.038451217503</v>
      </c>
      <c r="AF360" s="67">
        <v>-0.000693645739989</v>
      </c>
      <c r="AG360" s="67">
        <v>0.000965598242625</v>
      </c>
      <c r="AH360" s="67">
        <v>0.0139981251437</v>
      </c>
      <c r="AI360" s="67">
        <v>0.0190244427903</v>
      </c>
      <c r="AJ360" s="67">
        <v>-0.00460225132133</v>
      </c>
      <c r="AK360" s="67">
        <v>0.00170383603201</v>
      </c>
      <c r="AL360" s="67">
        <v>0.0112530961115</v>
      </c>
      <c r="AM360" s="67">
        <v>0.0217905149113</v>
      </c>
      <c r="AN360" s="67">
        <v>0.0147404567648</v>
      </c>
      <c r="AO360" s="67">
        <v>0.0194389826655</v>
      </c>
      <c r="AP360" s="67">
        <v>0.0146132965905</v>
      </c>
      <c r="AQ360" s="67">
        <v>0.0161241946387</v>
      </c>
      <c r="AR360" s="67">
        <v>0.0187570942466</v>
      </c>
      <c r="AS360" s="67">
        <v>0.020317509018</v>
      </c>
      <c r="AT360" s="67">
        <v>0.0291028876627</v>
      </c>
      <c r="AU360" s="67">
        <v>-0.00667795258082</v>
      </c>
      <c r="AV360" s="67">
        <v>0.0408992465912</v>
      </c>
      <c r="AW360" s="67">
        <v>0.0135594067911</v>
      </c>
    </row>
    <row r="361" customFormat="1">
      <c r="A361" s="25" t="s">
        <v>465</v>
      </c>
      <c r="B361" s="67">
        <v>0.02857764374073798</v>
      </c>
      <c r="C361" s="67">
        <v>0.01982097499319682</v>
      </c>
      <c r="D361" s="67">
        <v>0.03353313124067412</v>
      </c>
      <c r="E361" s="67">
        <v>0.037249019771449426</v>
      </c>
      <c r="F361" s="67">
        <v>0.0327678631850227</v>
      </c>
      <c r="G361" s="67">
        <v>0.025467539185401854</v>
      </c>
      <c r="H361" s="67">
        <v>0.007743136223901902</v>
      </c>
      <c r="I361" s="67">
        <v>0.010570624840343356</v>
      </c>
      <c r="J361" s="67">
        <v>0.020557494765504898</v>
      </c>
      <c r="K361" s="67">
        <v>0.015431993064727992</v>
      </c>
      <c r="L361" s="67">
        <v>0.02135472446261829</v>
      </c>
      <c r="M361" s="67">
        <v>0.012157471332168936</v>
      </c>
      <c r="N361" s="67">
        <v>0.01539586139623004</v>
      </c>
      <c r="O361" s="67">
        <v>0.011730746453485541</v>
      </c>
      <c r="P361" s="67">
        <v>0.00957660262069816</v>
      </c>
      <c r="Q361" s="67">
        <v>0.02225400641953408</v>
      </c>
      <c r="R361" s="67">
        <v>0.018528776063794904</v>
      </c>
      <c r="S361" s="67">
        <v>0.01586257381875534</v>
      </c>
      <c r="T361" s="67">
        <v>-0.07974118545726223</v>
      </c>
      <c r="U361" s="67">
        <v>-0.07000723492057773</v>
      </c>
      <c r="V361" s="67">
        <v>-0.07451270042054013</v>
      </c>
      <c r="W361" s="67">
        <v>-0.07989645033248313</v>
      </c>
      <c r="X361" s="67">
        <v>-0.06936868384470955</v>
      </c>
      <c r="Y361" s="67">
        <v>-0.06646475981911654</v>
      </c>
      <c r="Z361" s="67">
        <v>0.0314567272219</v>
      </c>
      <c r="AA361" s="67">
        <v>0.032628935489</v>
      </c>
      <c r="AB361" s="67">
        <v>0.0218112396481</v>
      </c>
      <c r="AC361" s="67">
        <v>0.0159714358761</v>
      </c>
      <c r="AD361" s="67">
        <v>0.0180198953888</v>
      </c>
      <c r="AE361" s="67">
        <v>0.0519055710942</v>
      </c>
      <c r="AF361" s="67">
        <v>-0.0196555527736</v>
      </c>
      <c r="AG361" s="67">
        <v>-0.0080821541957</v>
      </c>
      <c r="AH361" s="67">
        <v>-0.00710826446002</v>
      </c>
      <c r="AI361" s="67">
        <v>-0.00453099418057</v>
      </c>
      <c r="AJ361" s="67">
        <v>-0.0105359402028</v>
      </c>
      <c r="AK361" s="67">
        <v>-0.018961108377</v>
      </c>
      <c r="AL361" s="67">
        <v>0.0477176298409</v>
      </c>
      <c r="AM361" s="67">
        <v>0.0470705991538</v>
      </c>
      <c r="AN361" s="67">
        <v>0.0269405890782</v>
      </c>
      <c r="AO361" s="67">
        <v>0.0507167804098</v>
      </c>
      <c r="AP361" s="67">
        <v>0.0308272690762</v>
      </c>
      <c r="AQ361" s="67">
        <v>0.0386430504364</v>
      </c>
      <c r="AR361" s="67">
        <v>-0.0129517914743</v>
      </c>
      <c r="AS361" s="67">
        <v>-0.00307998061278</v>
      </c>
      <c r="AT361" s="67">
        <v>-0.0274235777076</v>
      </c>
      <c r="AU361" s="67">
        <v>-0.00272494748966</v>
      </c>
      <c r="AV361" s="67">
        <v>-0.0250214584188</v>
      </c>
      <c r="AW361" s="67">
        <v>-0.012452118899</v>
      </c>
    </row>
    <row r="362" customFormat="1">
      <c r="A362" s="25" t="s">
        <v>466</v>
      </c>
      <c r="B362" s="67">
        <v>0.04367793016530712</v>
      </c>
      <c r="C362" s="67">
        <v>0.016930922508450873</v>
      </c>
      <c r="D362" s="67">
        <v>0.008040849804906245</v>
      </c>
      <c r="E362" s="67">
        <v>0.02091262735004345</v>
      </c>
      <c r="F362" s="67">
        <v>0.005158130870567383</v>
      </c>
      <c r="G362" s="67">
        <v>0.04866353946951435</v>
      </c>
      <c r="H362" s="67">
        <v>0.029954897095965924</v>
      </c>
      <c r="I362" s="67">
        <v>-0.014395595247617528</v>
      </c>
      <c r="J362" s="67">
        <v>-0.016856364155959803</v>
      </c>
      <c r="K362" s="67">
        <v>-0.03425856254582692</v>
      </c>
      <c r="L362" s="67">
        <v>-0.005840743749899158</v>
      </c>
      <c r="M362" s="67">
        <v>0.009217101669563653</v>
      </c>
      <c r="N362" s="67">
        <v>0.03699368073488373</v>
      </c>
      <c r="O362" s="67">
        <v>0.007262061963191715</v>
      </c>
      <c r="P362" s="67">
        <v>0.0007255144573890524</v>
      </c>
      <c r="Q362" s="67">
        <v>-8.890725341077852E-05</v>
      </c>
      <c r="R362" s="67">
        <v>0.007221981524346707</v>
      </c>
      <c r="S362" s="67">
        <v>0.033349513109780626</v>
      </c>
      <c r="T362" s="67">
        <v>-0.03262155640051761</v>
      </c>
      <c r="U362" s="67">
        <v>-0.03176908914187139</v>
      </c>
      <c r="V362" s="67">
        <v>-0.025330142463715465</v>
      </c>
      <c r="W362" s="67">
        <v>-0.048707906688287984</v>
      </c>
      <c r="X362" s="67">
        <v>-0.05400991773830365</v>
      </c>
      <c r="Y362" s="67">
        <v>-0.03992836658516702</v>
      </c>
      <c r="Z362" s="67">
        <v>0.000534862123854</v>
      </c>
      <c r="AA362" s="67">
        <v>-0.0104521605514</v>
      </c>
      <c r="AB362" s="67">
        <v>-0.0253297166885</v>
      </c>
      <c r="AC362" s="67">
        <v>-0.0311396179354</v>
      </c>
      <c r="AD362" s="67">
        <v>-0.00994900381348</v>
      </c>
      <c r="AE362" s="67">
        <v>0.00584160663284</v>
      </c>
      <c r="AF362" s="67">
        <v>0.00788148406214</v>
      </c>
      <c r="AG362" s="67">
        <v>0.00691699053772</v>
      </c>
      <c r="AH362" s="67">
        <v>-0.00193375629152</v>
      </c>
      <c r="AI362" s="67">
        <v>-0.00537351268907</v>
      </c>
      <c r="AJ362" s="67">
        <v>0.00949680783588</v>
      </c>
      <c r="AK362" s="67">
        <v>0.00788148406214</v>
      </c>
      <c r="AL362" s="67">
        <v>-0.0157240395661</v>
      </c>
      <c r="AM362" s="67">
        <v>-0.00885631869146</v>
      </c>
      <c r="AN362" s="67">
        <v>-0.0222518343381</v>
      </c>
      <c r="AO362" s="67">
        <v>-0.0273628925177</v>
      </c>
      <c r="AP362" s="67">
        <v>-0.0224675054672</v>
      </c>
      <c r="AQ362" s="67">
        <v>0.00300327506688</v>
      </c>
      <c r="AR362" s="67">
        <v>-0.0130012400622</v>
      </c>
      <c r="AS362" s="67">
        <v>0.011198180256</v>
      </c>
      <c r="AT362" s="67">
        <v>-0.0191813981456</v>
      </c>
      <c r="AU362" s="67">
        <v>-0.0213368829838</v>
      </c>
      <c r="AV362" s="67">
        <v>0.0292464460246</v>
      </c>
      <c r="AW362" s="67">
        <v>-0.0372670512681</v>
      </c>
    </row>
    <row r="363" customFormat="1">
      <c r="A363" s="25" t="s">
        <v>467</v>
      </c>
      <c r="B363" s="67">
        <v>0.03697454054807581</v>
      </c>
      <c r="C363" s="67">
        <v>0.034973823276904806</v>
      </c>
      <c r="D363" s="67">
        <v>0.02704045500800656</v>
      </c>
      <c r="E363" s="67">
        <v>0.031101058100763426</v>
      </c>
      <c r="F363" s="67">
        <v>0.026587936955038333</v>
      </c>
      <c r="G363" s="67">
        <v>0.04275412654720373</v>
      </c>
      <c r="H363" s="67">
        <v>0.03646715408968155</v>
      </c>
      <c r="I363" s="67">
        <v>0.04797910942278129</v>
      </c>
      <c r="J363" s="67">
        <v>0.05500993075773518</v>
      </c>
      <c r="K363" s="67">
        <v>0.04863792903688591</v>
      </c>
      <c r="L363" s="67">
        <v>0.05339526051916009</v>
      </c>
      <c r="M363" s="67">
        <v>0.05218930993803948</v>
      </c>
      <c r="N363" s="67">
        <v>0.03923970440367291</v>
      </c>
      <c r="O363" s="67">
        <v>0.060111211531560876</v>
      </c>
      <c r="P363" s="67">
        <v>0.06629051551663337</v>
      </c>
      <c r="Q363" s="67">
        <v>0.04451091736248701</v>
      </c>
      <c r="R363" s="67">
        <v>0.038165284040040034</v>
      </c>
      <c r="S363" s="67">
        <v>0.049792146794494924</v>
      </c>
      <c r="T363" s="67">
        <v>0.03890144540683661</v>
      </c>
      <c r="U363" s="67">
        <v>0.06415788693729232</v>
      </c>
      <c r="V363" s="67">
        <v>0.06278323102329421</v>
      </c>
      <c r="W363" s="67">
        <v>0.09930443057938086</v>
      </c>
      <c r="X363" s="67">
        <v>0.07633067737218385</v>
      </c>
      <c r="Y363" s="67">
        <v>0.05137962520271404</v>
      </c>
      <c r="Z363" s="67">
        <v>0.0394103154543</v>
      </c>
      <c r="AA363" s="67">
        <v>0.0473015237737</v>
      </c>
      <c r="AB363" s="67">
        <v>0.024950587775</v>
      </c>
      <c r="AC363" s="67">
        <v>0.0510211647917</v>
      </c>
      <c r="AD363" s="67">
        <v>0.0286922559734</v>
      </c>
      <c r="AE363" s="67">
        <v>0.0319490062378</v>
      </c>
      <c r="AF363" s="67">
        <v>-0.0116620603596</v>
      </c>
      <c r="AG363" s="67">
        <v>0.00600240830761</v>
      </c>
      <c r="AH363" s="67">
        <v>0.0270246855518</v>
      </c>
      <c r="AI363" s="67">
        <v>0.0151343823664</v>
      </c>
      <c r="AJ363" s="67">
        <v>0.0125668235568</v>
      </c>
      <c r="AK363" s="67">
        <v>-0.00852431083992</v>
      </c>
      <c r="AL363" s="67">
        <v>-0.00400654440416</v>
      </c>
      <c r="AM363" s="67">
        <v>-0.00220659986271</v>
      </c>
      <c r="AN363" s="67">
        <v>0.0280821380954</v>
      </c>
      <c r="AO363" s="67">
        <v>0.0280821380954</v>
      </c>
      <c r="AP363" s="67">
        <v>0.00709054596241</v>
      </c>
      <c r="AQ363" s="67">
        <v>-0.0164027388377</v>
      </c>
      <c r="AR363" s="67">
        <v>0.0185100162131</v>
      </c>
      <c r="AS363" s="67">
        <v>0.00807980410598</v>
      </c>
      <c r="AT363" s="67">
        <v>0.0127830376</v>
      </c>
      <c r="AU363" s="67">
        <v>0.0390438861275</v>
      </c>
      <c r="AV363" s="67">
        <v>0.00603382641527</v>
      </c>
      <c r="AW363" s="67">
        <v>0.00329879613477</v>
      </c>
    </row>
    <row r="364" customFormat="1">
      <c r="A364" s="25" t="s">
        <v>468</v>
      </c>
      <c r="B364" s="67">
        <v>-0.007790988745551274</v>
      </c>
      <c r="C364" s="67">
        <v>-0.0037693801292271447</v>
      </c>
      <c r="D364" s="67">
        <v>-0.0017445769343533554</v>
      </c>
      <c r="E364" s="67">
        <v>0.003990021428635189</v>
      </c>
      <c r="F364" s="67">
        <v>0.008081683028785858</v>
      </c>
      <c r="G364" s="67">
        <v>-0.0003190138151419157</v>
      </c>
      <c r="H364" s="67">
        <v>-0.01375516662771974</v>
      </c>
      <c r="I364" s="67">
        <v>-0.02308754226454238</v>
      </c>
      <c r="J364" s="67">
        <v>-0.0339882867857112</v>
      </c>
      <c r="K364" s="67">
        <v>-0.027677345590637156</v>
      </c>
      <c r="L364" s="67">
        <v>-0.023654071694043842</v>
      </c>
      <c r="M364" s="67">
        <v>-0.015336801140292657</v>
      </c>
      <c r="N364" s="67">
        <v>-0.03357987813971382</v>
      </c>
      <c r="O364" s="67">
        <v>-0.05566926367790795</v>
      </c>
      <c r="P364" s="67">
        <v>-0.061410522873341054</v>
      </c>
      <c r="Q364" s="67">
        <v>-0.05954844767416797</v>
      </c>
      <c r="R364" s="67">
        <v>-0.058388200484174015</v>
      </c>
      <c r="S364" s="67">
        <v>-0.04525886808621037</v>
      </c>
      <c r="T364" s="67">
        <v>-0.030553389114471502</v>
      </c>
      <c r="U364" s="67">
        <v>-0.02843596317494254</v>
      </c>
      <c r="V364" s="67">
        <v>6.369463186941746E-05</v>
      </c>
      <c r="W364" s="67">
        <v>-0.011986092371887901</v>
      </c>
      <c r="X364" s="67">
        <v>-0.049805812953667865</v>
      </c>
      <c r="Y364" s="67">
        <v>-0.04316170028845961</v>
      </c>
      <c r="Z364" s="67">
        <v>0.00501160207512</v>
      </c>
      <c r="AA364" s="67">
        <v>0.00130637068911</v>
      </c>
      <c r="AB364" s="67">
        <v>-0.0136682926837</v>
      </c>
      <c r="AC364" s="67">
        <v>0.00247380169264</v>
      </c>
      <c r="AD364" s="67">
        <v>-0.0123716572103</v>
      </c>
      <c r="AE364" s="67">
        <v>0.00254753559815</v>
      </c>
      <c r="AF364" s="67">
        <v>-0.0727537261145</v>
      </c>
      <c r="AG364" s="67">
        <v>-0.0149960083411</v>
      </c>
      <c r="AH364" s="67">
        <v>-0.0133917707805</v>
      </c>
      <c r="AI364" s="67">
        <v>0.0142119788444</v>
      </c>
      <c r="AJ364" s="67">
        <v>-0.0536946355267</v>
      </c>
      <c r="AK364" s="67">
        <v>-0.0487593061585</v>
      </c>
      <c r="AL364" s="67">
        <v>0.00989228277157</v>
      </c>
      <c r="AM364" s="67">
        <v>0.0192748756663</v>
      </c>
      <c r="AN364" s="67">
        <v>0.0124895174494</v>
      </c>
      <c r="AO364" s="67">
        <v>0.0131310201932</v>
      </c>
      <c r="AP364" s="67">
        <v>0.0186015449751</v>
      </c>
      <c r="AQ364" s="67">
        <v>0.00999481819503</v>
      </c>
      <c r="AR364" s="67">
        <v>0.00834352061112</v>
      </c>
      <c r="AS364" s="67">
        <v>0.0309759227035</v>
      </c>
      <c r="AT364" s="67">
        <v>0.0294405175661</v>
      </c>
      <c r="AU364" s="67">
        <v>0.0401048461703</v>
      </c>
      <c r="AV364" s="67">
        <v>-0.00163745203345</v>
      </c>
      <c r="AW364" s="67">
        <v>0.0138344376074</v>
      </c>
    </row>
    <row r="365" customFormat="1">
      <c r="A365" s="25" t="s">
        <v>469</v>
      </c>
      <c r="B365" s="67">
        <v>0.04632250864735063</v>
      </c>
      <c r="C365" s="67">
        <v>0.018620027796742076</v>
      </c>
      <c r="D365" s="67">
        <v>0.02859045316249476</v>
      </c>
      <c r="E365" s="67">
        <v>0.02553290880727014</v>
      </c>
      <c r="F365" s="67">
        <v>0.033775308034384666</v>
      </c>
      <c r="G365" s="67">
        <v>0.043927872882082025</v>
      </c>
      <c r="H365" s="67">
        <v>0.033762508134377256</v>
      </c>
      <c r="I365" s="67">
        <v>0.01047819035772424</v>
      </c>
      <c r="J365" s="67">
        <v>0.008922423355460113</v>
      </c>
      <c r="K365" s="67">
        <v>0.01873183988857361</v>
      </c>
      <c r="L365" s="67">
        <v>0.01905480592580977</v>
      </c>
      <c r="M365" s="67">
        <v>0.03567288947573373</v>
      </c>
      <c r="N365" s="67">
        <v>0.03549194923835726</v>
      </c>
      <c r="O365" s="67">
        <v>0.018045800415661544</v>
      </c>
      <c r="P365" s="67">
        <v>-0.007587575341293383</v>
      </c>
      <c r="Q365" s="67">
        <v>-0.017581956245995303</v>
      </c>
      <c r="R365" s="67">
        <v>0.014949586118115367</v>
      </c>
      <c r="S365" s="67">
        <v>0.04711959722843075</v>
      </c>
      <c r="T365" s="67">
        <v>0.007172493391865416</v>
      </c>
      <c r="U365" s="67">
        <v>0.011919811349932249</v>
      </c>
      <c r="V365" s="67">
        <v>-0.01941465454409593</v>
      </c>
      <c r="W365" s="67">
        <v>-0.010675865695962974</v>
      </c>
      <c r="X365" s="67">
        <v>-0.010451901500949263</v>
      </c>
      <c r="Y365" s="67">
        <v>0.00862735930936925</v>
      </c>
      <c r="Z365" s="67">
        <v>0.0174106299851</v>
      </c>
      <c r="AA365" s="67">
        <v>0.00899985214002</v>
      </c>
      <c r="AB365" s="67">
        <v>-0.0213104308114</v>
      </c>
      <c r="AC365" s="67">
        <v>-0.00945073990776</v>
      </c>
      <c r="AD365" s="67">
        <v>-0.0110259471522</v>
      </c>
      <c r="AE365" s="67">
        <v>0.0255767383738</v>
      </c>
      <c r="AF365" s="67">
        <v>0.0227407826271</v>
      </c>
      <c r="AG365" s="67">
        <v>0.0111589650089</v>
      </c>
      <c r="AH365" s="67">
        <v>0.0257583132362</v>
      </c>
      <c r="AI365" s="67">
        <v>0.000941039401787</v>
      </c>
      <c r="AJ365" s="67">
        <v>0.0247166053669</v>
      </c>
      <c r="AK365" s="67">
        <v>0.0294812026507</v>
      </c>
      <c r="AL365" s="67">
        <v>0.0211672294645</v>
      </c>
      <c r="AM365" s="67">
        <v>0.0298716434002</v>
      </c>
      <c r="AN365" s="67">
        <v>0.00989093560996</v>
      </c>
      <c r="AO365" s="67">
        <v>0.0139970433759</v>
      </c>
      <c r="AP365" s="67">
        <v>0.00951785062897</v>
      </c>
      <c r="AQ365" s="67">
        <v>0.0381959996017</v>
      </c>
      <c r="AR365" s="67">
        <v>-0.00359986999175</v>
      </c>
      <c r="AS365" s="67">
        <v>0.0151019004056</v>
      </c>
      <c r="AT365" s="67">
        <v>-0.00934702968555</v>
      </c>
      <c r="AU365" s="67">
        <v>-0.0416511363267</v>
      </c>
      <c r="AV365" s="67">
        <v>0.0170720278586</v>
      </c>
      <c r="AW365" s="67">
        <v>0.0190169793696</v>
      </c>
    </row>
    <row r="366" customFormat="1">
      <c r="A366" s="25" t="s">
        <v>470</v>
      </c>
      <c r="B366" s="67">
        <v>0.002056803113884141</v>
      </c>
      <c r="C366" s="67">
        <v>-0.006400515240255326</v>
      </c>
      <c r="D366" s="67">
        <v>-0.021131299182109143</v>
      </c>
      <c r="E366" s="67">
        <v>-0.038427272854828526</v>
      </c>
      <c r="F366" s="67">
        <v>-0.0010211136337998294</v>
      </c>
      <c r="G366" s="67">
        <v>-0.00033217624575011817</v>
      </c>
      <c r="H366" s="67">
        <v>0.015667250361481103</v>
      </c>
      <c r="I366" s="67">
        <v>-0.01880597161058857</v>
      </c>
      <c r="J366" s="67">
        <v>-0.030216633037387704</v>
      </c>
      <c r="K366" s="67">
        <v>-0.031187874226726486</v>
      </c>
      <c r="L366" s="67">
        <v>5.017765844598913E-05</v>
      </c>
      <c r="M366" s="67">
        <v>0.019936897247694214</v>
      </c>
      <c r="N366" s="67">
        <v>-0.00901775075058481</v>
      </c>
      <c r="O366" s="67">
        <v>-0.016515084627348745</v>
      </c>
      <c r="P366" s="67">
        <v>-0.019051825623725607</v>
      </c>
      <c r="Q366" s="67">
        <v>-0.02490792764415347</v>
      </c>
      <c r="R366" s="67">
        <v>-0.008308361840369982</v>
      </c>
      <c r="S366" s="67">
        <v>0.004325173498078057</v>
      </c>
      <c r="T366" s="67">
        <v>-0.03960354349715281</v>
      </c>
      <c r="U366" s="67">
        <v>-0.04090535939002092</v>
      </c>
      <c r="V366" s="67">
        <v>-0.04891950104072193</v>
      </c>
      <c r="W366" s="67">
        <v>-0.06161088507160583</v>
      </c>
      <c r="X366" s="67">
        <v>-0.05450379378433341</v>
      </c>
      <c r="Y366" s="67">
        <v>-0.05087122519946248</v>
      </c>
      <c r="Z366" s="67">
        <v>-0.0154553016742</v>
      </c>
      <c r="AA366" s="67">
        <v>-0.0224702142442</v>
      </c>
      <c r="AB366" s="67">
        <v>-0.0288972775739</v>
      </c>
      <c r="AC366" s="67">
        <v>-0.0221509636554</v>
      </c>
      <c r="AD366" s="67">
        <v>-0.0200948733313</v>
      </c>
      <c r="AE366" s="67">
        <v>-0.0245769565056</v>
      </c>
      <c r="AF366" s="67">
        <v>-0.0076020523508</v>
      </c>
      <c r="AG366" s="67">
        <v>0.00444403188552</v>
      </c>
      <c r="AH366" s="67">
        <v>0.0150782839605</v>
      </c>
      <c r="AI366" s="67">
        <v>-0.0140792047383</v>
      </c>
      <c r="AJ366" s="67">
        <v>0.00700792160447</v>
      </c>
      <c r="AK366" s="67">
        <v>0.0181369167227</v>
      </c>
      <c r="AL366" s="67">
        <v>-0.00241261933268</v>
      </c>
      <c r="AM366" s="67">
        <v>0.0143651480099</v>
      </c>
      <c r="AN366" s="67">
        <v>0.019731937519</v>
      </c>
      <c r="AO366" s="67">
        <v>0.0196515982105</v>
      </c>
      <c r="AP366" s="67">
        <v>0.0123028776919</v>
      </c>
      <c r="AQ366" s="67">
        <v>0.000417413733175</v>
      </c>
      <c r="AR366" s="67">
        <v>-0.0106025162331</v>
      </c>
      <c r="AS366" s="67">
        <v>0.0136383384357</v>
      </c>
      <c r="AT366" s="67">
        <v>0.00769706496851</v>
      </c>
      <c r="AU366" s="67">
        <v>0.00665885254902</v>
      </c>
      <c r="AV366" s="67">
        <v>0.00508987430908</v>
      </c>
      <c r="AW366" s="67">
        <v>0.00403973805968</v>
      </c>
    </row>
    <row r="367" customFormat="1">
      <c r="A367" s="25" t="s">
        <v>471</v>
      </c>
      <c r="B367" s="67">
        <v>0.02647235787160368</v>
      </c>
      <c r="C367" s="67">
        <v>0.0414741487744999</v>
      </c>
      <c r="D367" s="67">
        <v>0.03951949672259172</v>
      </c>
      <c r="E367" s="67">
        <v>0.05673217066357801</v>
      </c>
      <c r="F367" s="67">
        <v>0.04169225459592691</v>
      </c>
      <c r="G367" s="67">
        <v>0.02663798533123917</v>
      </c>
      <c r="H367" s="67">
        <v>-0.009495650372546703</v>
      </c>
      <c r="I367" s="67">
        <v>-0.021544290002031605</v>
      </c>
      <c r="J367" s="67">
        <v>-0.008038820252808799</v>
      </c>
      <c r="K367" s="67">
        <v>-0.012766640888877408</v>
      </c>
      <c r="L367" s="67">
        <v>-0.006761345220190848</v>
      </c>
      <c r="M367" s="67">
        <v>0.007540282415081418</v>
      </c>
      <c r="N367" s="67">
        <v>-0.013338578490551102</v>
      </c>
      <c r="O367" s="67">
        <v>-0.0007647231427287344</v>
      </c>
      <c r="P367" s="67">
        <v>-0.012164940418086679</v>
      </c>
      <c r="Q367" s="67">
        <v>-0.006503467636215176</v>
      </c>
      <c r="R367" s="67">
        <v>-0.011977222999343142</v>
      </c>
      <c r="S367" s="67">
        <v>0.004079198866408167</v>
      </c>
      <c r="T367" s="67">
        <v>0.02554216858160125</v>
      </c>
      <c r="U367" s="67">
        <v>0.02797905620963722</v>
      </c>
      <c r="V367" s="67">
        <v>0.03508930104882574</v>
      </c>
      <c r="W367" s="67">
        <v>0.05710438606315367</v>
      </c>
      <c r="X367" s="67">
        <v>0.05658944364961102</v>
      </c>
      <c r="Y367" s="67">
        <v>0.03352649973128292</v>
      </c>
      <c r="Z367" s="67">
        <v>0.0311441882504</v>
      </c>
      <c r="AA367" s="67">
        <v>0.0345116828723</v>
      </c>
      <c r="AB367" s="67">
        <v>0.0042617640415</v>
      </c>
      <c r="AC367" s="67">
        <v>0.0022229931287</v>
      </c>
      <c r="AD367" s="67">
        <v>0.0312774543275</v>
      </c>
      <c r="AE367" s="67">
        <v>0.036417187708</v>
      </c>
      <c r="AF367" s="67">
        <v>-0.0197599663755</v>
      </c>
      <c r="AG367" s="67">
        <v>-0.013138452285</v>
      </c>
      <c r="AH367" s="67">
        <v>-0.00809892020531</v>
      </c>
      <c r="AI367" s="67">
        <v>-0.00916233085898</v>
      </c>
      <c r="AJ367" s="67">
        <v>-0.0198313379159</v>
      </c>
      <c r="AK367" s="67">
        <v>-0.00977270821384</v>
      </c>
      <c r="AL367" s="67">
        <v>0.0305917535028</v>
      </c>
      <c r="AM367" s="67">
        <v>0.0327941824264</v>
      </c>
      <c r="AN367" s="67">
        <v>0.020805449945</v>
      </c>
      <c r="AO367" s="67">
        <v>0.0284967087798</v>
      </c>
      <c r="AP367" s="67">
        <v>0.0275749926927</v>
      </c>
      <c r="AQ367" s="67">
        <v>0.0305917535028</v>
      </c>
      <c r="AR367" s="67">
        <v>-0.0243380586509</v>
      </c>
      <c r="AS367" s="67">
        <v>0.0203981115821</v>
      </c>
      <c r="AT367" s="67">
        <v>0.0313341637058</v>
      </c>
      <c r="AU367" s="67">
        <v>-0.00610369031909</v>
      </c>
      <c r="AV367" s="67">
        <v>0.00095963531465</v>
      </c>
      <c r="AW367" s="67">
        <v>0.0145493118839</v>
      </c>
    </row>
    <row r="368" customFormat="1">
      <c r="A368" s="25" t="s">
        <v>472</v>
      </c>
      <c r="B368" s="67">
        <v>0.0022029632932307284</v>
      </c>
      <c r="C368" s="67">
        <v>0.01677322246949652</v>
      </c>
      <c r="D368" s="67">
        <v>0.0204366511456454</v>
      </c>
      <c r="E368" s="67">
        <v>0.007043019505020727</v>
      </c>
      <c r="F368" s="67">
        <v>0.01679226335634948</v>
      </c>
      <c r="G368" s="67">
        <v>0.004751080995998512</v>
      </c>
      <c r="H368" s="67">
        <v>0.013104057370816862</v>
      </c>
      <c r="I368" s="67">
        <v>0.04166307468633032</v>
      </c>
      <c r="J368" s="67">
        <v>0.03676478767752374</v>
      </c>
      <c r="K368" s="67">
        <v>0.023500991912843983</v>
      </c>
      <c r="L368" s="67">
        <v>0.03482447543741981</v>
      </c>
      <c r="M368" s="67">
        <v>0.01370726998600092</v>
      </c>
      <c r="N368" s="67">
        <v>0.019206007911367062</v>
      </c>
      <c r="O368" s="67">
        <v>0.030731580016809996</v>
      </c>
      <c r="P368" s="67">
        <v>0.026348470521007836</v>
      </c>
      <c r="Q368" s="67">
        <v>0.020481013587002772</v>
      </c>
      <c r="R368" s="67">
        <v>0.046371039549984804</v>
      </c>
      <c r="S368" s="67">
        <v>0.025441310930433194</v>
      </c>
      <c r="T368" s="67">
        <v>0.00458588329297656</v>
      </c>
      <c r="U368" s="67">
        <v>0.030830117588992977</v>
      </c>
      <c r="V368" s="67">
        <v>0.04121552653121628</v>
      </c>
      <c r="W368" s="67">
        <v>0.06436658929488721</v>
      </c>
      <c r="X368" s="67">
        <v>0.04345059874470132</v>
      </c>
      <c r="Y368" s="67">
        <v>0.024471197960662845</v>
      </c>
      <c r="Z368" s="67">
        <v>0.00963647291097</v>
      </c>
      <c r="AA368" s="67">
        <v>0.0123125985117</v>
      </c>
      <c r="AB368" s="67">
        <v>0.0278099913853</v>
      </c>
      <c r="AC368" s="67">
        <v>0.0295567045564</v>
      </c>
      <c r="AD368" s="67">
        <v>0.0159585454275</v>
      </c>
      <c r="AE368" s="67">
        <v>0.00424381282397</v>
      </c>
      <c r="AF368" s="67">
        <v>0.00157370681544</v>
      </c>
      <c r="AG368" s="67">
        <v>0.00300802738686</v>
      </c>
      <c r="AH368" s="67">
        <v>0.00119554566804</v>
      </c>
      <c r="AI368" s="67">
        <v>-0.00627894631952</v>
      </c>
      <c r="AJ368" s="67">
        <v>0.00537356285172</v>
      </c>
      <c r="AK368" s="67">
        <v>0.00589415151653</v>
      </c>
      <c r="AL368" s="67">
        <v>0.000706794099462</v>
      </c>
      <c r="AM368" s="67">
        <v>0.0108518809479</v>
      </c>
      <c r="AN368" s="67">
        <v>0.0064857407949</v>
      </c>
      <c r="AO368" s="67">
        <v>0.00558732989245</v>
      </c>
      <c r="AP368" s="67">
        <v>0.00657116500108</v>
      </c>
      <c r="AQ368" s="67">
        <v>0.00579968409781</v>
      </c>
      <c r="AR368" s="67">
        <v>0.0286049724003</v>
      </c>
      <c r="AS368" s="67">
        <v>0.0400682517936</v>
      </c>
      <c r="AT368" s="67">
        <v>0.0719798949544</v>
      </c>
      <c r="AU368" s="67">
        <v>0.0575873929911</v>
      </c>
      <c r="AV368" s="67">
        <v>0.00489514768074</v>
      </c>
      <c r="AW368" s="67">
        <v>0.0559698698815</v>
      </c>
    </row>
    <row r="369" customFormat="1">
      <c r="A369" s="25" t="s">
        <v>473</v>
      </c>
      <c r="B369" s="67">
        <v>0.02577915673838467</v>
      </c>
      <c r="C369" s="67">
        <v>0.021322613664698647</v>
      </c>
      <c r="D369" s="67">
        <v>0.020992764766252024</v>
      </c>
      <c r="E369" s="67">
        <v>0.004759549456392167</v>
      </c>
      <c r="F369" s="67">
        <v>0.028946907621775996</v>
      </c>
      <c r="G369" s="67">
        <v>0.0338509447499429</v>
      </c>
      <c r="H369" s="67">
        <v>-0.0019041734798838463</v>
      </c>
      <c r="I369" s="67">
        <v>-0.01593407421256629</v>
      </c>
      <c r="J369" s="67">
        <v>-0.01040589038803312</v>
      </c>
      <c r="K369" s="67">
        <v>0.010995894341904818</v>
      </c>
      <c r="L369" s="67">
        <v>-0.025068857735917223</v>
      </c>
      <c r="M369" s="67">
        <v>0.002145997257198459</v>
      </c>
      <c r="N369" s="67">
        <v>0.021848383221223677</v>
      </c>
      <c r="O369" s="67">
        <v>0.017823697305960288</v>
      </c>
      <c r="P369" s="67">
        <v>0.03286533290786441</v>
      </c>
      <c r="Q369" s="67">
        <v>0.02559917818228219</v>
      </c>
      <c r="R369" s="67">
        <v>0.015625010309922423</v>
      </c>
      <c r="S369" s="67">
        <v>-0.004285168858969348</v>
      </c>
      <c r="T369" s="67">
        <v>-0.018276936387129142</v>
      </c>
      <c r="U369" s="67">
        <v>-0.005864486521855967</v>
      </c>
      <c r="V369" s="67">
        <v>-0.004474651806457838</v>
      </c>
      <c r="W369" s="67">
        <v>-0.015944198147734547</v>
      </c>
      <c r="X369" s="67">
        <v>-0.013344509402433834</v>
      </c>
      <c r="Y369" s="67">
        <v>-0.03103073195785229</v>
      </c>
      <c r="Z369" s="67">
        <v>0.0254697998832</v>
      </c>
      <c r="AA369" s="67">
        <v>0.0528358895906</v>
      </c>
      <c r="AB369" s="67">
        <v>0.0709090858705</v>
      </c>
      <c r="AC369" s="67">
        <v>0.0619904233105</v>
      </c>
      <c r="AD369" s="67">
        <v>0.0535756271511</v>
      </c>
      <c r="AE369" s="67">
        <v>0.0336487248827</v>
      </c>
      <c r="AF369" s="67">
        <v>-0.0438725647388</v>
      </c>
      <c r="AG369" s="67">
        <v>0.000794463011633</v>
      </c>
      <c r="AH369" s="67">
        <v>-0.0259391198374</v>
      </c>
      <c r="AI369" s="67">
        <v>-0.0211360866716</v>
      </c>
      <c r="AJ369" s="67">
        <v>-0.00192710938717</v>
      </c>
      <c r="AK369" s="67">
        <v>-0.0450468347062</v>
      </c>
      <c r="AL369" s="67">
        <v>0.00635036231926</v>
      </c>
      <c r="AM369" s="67">
        <v>0.00515757493122</v>
      </c>
      <c r="AN369" s="67">
        <v>-0.00290382498683</v>
      </c>
      <c r="AO369" s="67">
        <v>-0.0115992881009</v>
      </c>
      <c r="AP369" s="67">
        <v>0.0110742076865</v>
      </c>
      <c r="AQ369" s="67">
        <v>0.00164900426514</v>
      </c>
      <c r="AR369" s="67">
        <v>0.035098991508</v>
      </c>
      <c r="AS369" s="67">
        <v>0.0220255238232</v>
      </c>
      <c r="AT369" s="67">
        <v>-0.0468217642962</v>
      </c>
      <c r="AU369" s="67">
        <v>0.0494650911743</v>
      </c>
      <c r="AV369" s="67">
        <v>-0.00929299301183</v>
      </c>
      <c r="AW369" s="67">
        <v>-0.0183827263269</v>
      </c>
    </row>
    <row r="370" customFormat="1">
      <c r="A370" s="25" t="s">
        <v>474</v>
      </c>
      <c r="B370" s="67">
        <v>0.00833236372202237</v>
      </c>
      <c r="C370" s="67">
        <v>0.01761642081132373</v>
      </c>
      <c r="D370" s="67">
        <v>0.0033577740324347767</v>
      </c>
      <c r="E370" s="67">
        <v>0.0073951696200322894</v>
      </c>
      <c r="F370" s="67">
        <v>0.0038519118119734854</v>
      </c>
      <c r="G370" s="67">
        <v>0.025967471656996297</v>
      </c>
      <c r="H370" s="67">
        <v>0.00727784229330315</v>
      </c>
      <c r="I370" s="67">
        <v>0.014265956602364089</v>
      </c>
      <c r="J370" s="67">
        <v>0.009743677883195023</v>
      </c>
      <c r="K370" s="67">
        <v>0.02183866799003563</v>
      </c>
      <c r="L370" s="67">
        <v>0.007116402272129006</v>
      </c>
      <c r="M370" s="67">
        <v>0.005179471298782106</v>
      </c>
      <c r="N370" s="67">
        <v>0.04297176147154429</v>
      </c>
      <c r="O370" s="67">
        <v>0.017327925124335803</v>
      </c>
      <c r="P370" s="67">
        <v>0.024447662129176918</v>
      </c>
      <c r="Q370" s="67">
        <v>0.01297199802827068</v>
      </c>
      <c r="R370" s="67">
        <v>0.013149920138907556</v>
      </c>
      <c r="S370" s="67">
        <v>0.02598085024719706</v>
      </c>
      <c r="T370" s="67">
        <v>0.0009186359687555262</v>
      </c>
      <c r="U370" s="67">
        <v>-0.01189514789346972</v>
      </c>
      <c r="V370" s="67">
        <v>-0.010349901241114318</v>
      </c>
      <c r="W370" s="67">
        <v>-0.011215381482915853</v>
      </c>
      <c r="X370" s="67">
        <v>-0.0169712775024038</v>
      </c>
      <c r="Y370" s="67">
        <v>-0.020849315640737744</v>
      </c>
      <c r="Z370" s="67">
        <v>0.0138017267238</v>
      </c>
      <c r="AA370" s="67">
        <v>-0.00737386422868</v>
      </c>
      <c r="AB370" s="67">
        <v>-0.00873101133714</v>
      </c>
      <c r="AC370" s="67">
        <v>-0.0154513914603</v>
      </c>
      <c r="AD370" s="67">
        <v>0.0121606236198</v>
      </c>
      <c r="AE370" s="67">
        <v>0.000987618998563</v>
      </c>
      <c r="AF370" s="67">
        <v>0.00999881850355</v>
      </c>
      <c r="AG370" s="67">
        <v>0.0124760425196</v>
      </c>
      <c r="AH370" s="67">
        <v>0.0161809291476</v>
      </c>
      <c r="AI370" s="67">
        <v>0.0182239744408</v>
      </c>
      <c r="AJ370" s="67">
        <v>0.00806417256464</v>
      </c>
      <c r="AK370" s="67">
        <v>0.0138382664836</v>
      </c>
      <c r="AL370" s="67">
        <v>-0.0302129213001</v>
      </c>
      <c r="AM370" s="67">
        <v>-0.0329381858731</v>
      </c>
      <c r="AN370" s="67">
        <v>-0.0225968347988</v>
      </c>
      <c r="AO370" s="67">
        <v>-0.0131434983165</v>
      </c>
      <c r="AP370" s="67">
        <v>-0.0287269852631</v>
      </c>
      <c r="AQ370" s="67">
        <v>-0.0370001827077</v>
      </c>
      <c r="AR370" s="67">
        <v>-0.0137829371966</v>
      </c>
      <c r="AS370" s="67">
        <v>0.00628887874522</v>
      </c>
      <c r="AT370" s="67">
        <v>0.0748520511597</v>
      </c>
      <c r="AU370" s="67">
        <v>-0.0240859345737</v>
      </c>
      <c r="AV370" s="67">
        <v>0.0401893522635</v>
      </c>
      <c r="AW370" s="67">
        <v>0.0207376852318</v>
      </c>
    </row>
    <row r="371" customFormat="1">
      <c r="A371" s="25" t="s">
        <v>475</v>
      </c>
      <c r="B371" s="67">
        <v>-0.00705714323814176</v>
      </c>
      <c r="C371" s="67">
        <v>0.006613030394783716</v>
      </c>
      <c r="D371" s="67">
        <v>0.028654682011866505</v>
      </c>
      <c r="E371" s="67">
        <v>0.023922401720764975</v>
      </c>
      <c r="F371" s="67">
        <v>0.0064996147079097785</v>
      </c>
      <c r="G371" s="67">
        <v>-0.003326141126033411</v>
      </c>
      <c r="H371" s="67">
        <v>0.005260895428081393</v>
      </c>
      <c r="I371" s="67">
        <v>0.02208377366753393</v>
      </c>
      <c r="J371" s="67">
        <v>0.007999740285539214</v>
      </c>
      <c r="K371" s="67">
        <v>0.0051536811091955955</v>
      </c>
      <c r="L371" s="67">
        <v>0.008336243343474378</v>
      </c>
      <c r="M371" s="67">
        <v>-0.006679379869438689</v>
      </c>
      <c r="N371" s="67">
        <v>0.04833594950563811</v>
      </c>
      <c r="O371" s="67">
        <v>0.001459426304424642</v>
      </c>
      <c r="P371" s="67">
        <v>0.004846744903871927</v>
      </c>
      <c r="Q371" s="67">
        <v>-0.008154185306134952</v>
      </c>
      <c r="R371" s="67">
        <v>-0.009545826743337855</v>
      </c>
      <c r="S371" s="67">
        <v>0.03855238992230398</v>
      </c>
      <c r="T371" s="67">
        <v>0.021236921749627692</v>
      </c>
      <c r="U371" s="67">
        <v>0.02216043677242985</v>
      </c>
      <c r="V371" s="67">
        <v>0.01192781559918795</v>
      </c>
      <c r="W371" s="67">
        <v>0.038723053900825866</v>
      </c>
      <c r="X371" s="67">
        <v>0.027861914772193942</v>
      </c>
      <c r="Y371" s="67">
        <v>0.03023547613955824</v>
      </c>
      <c r="Z371" s="67">
        <v>0.00826157538136</v>
      </c>
      <c r="AA371" s="67">
        <v>0.0101682863338</v>
      </c>
      <c r="AB371" s="67">
        <v>-0.012497989561</v>
      </c>
      <c r="AC371" s="67">
        <v>-0.00671249849203</v>
      </c>
      <c r="AD371" s="67">
        <v>-0.000606289396629</v>
      </c>
      <c r="AE371" s="67">
        <v>0.0132506600428</v>
      </c>
      <c r="AF371" s="67">
        <v>-0.00688130957488</v>
      </c>
      <c r="AG371" s="67">
        <v>0.00918581823002</v>
      </c>
      <c r="AH371" s="67">
        <v>0.00603150354257</v>
      </c>
      <c r="AI371" s="67">
        <v>-0.00894476063</v>
      </c>
      <c r="AJ371" s="67">
        <v>0.00236508695556</v>
      </c>
      <c r="AK371" s="67">
        <v>0.0171892629636</v>
      </c>
      <c r="AL371" s="67">
        <v>0.000178071247331</v>
      </c>
      <c r="AM371" s="67">
        <v>0.00179154960754</v>
      </c>
      <c r="AN371" s="67">
        <v>-0.00334164797194</v>
      </c>
      <c r="AO371" s="67">
        <v>-0.00267976372699</v>
      </c>
      <c r="AP371" s="67">
        <v>0.000779732009621</v>
      </c>
      <c r="AQ371" s="67">
        <v>0.000865277132945</v>
      </c>
      <c r="AR371" s="67">
        <v>0.0212978601781</v>
      </c>
      <c r="AS371" s="67">
        <v>0.0210837871381</v>
      </c>
      <c r="AT371" s="67">
        <v>0.0629765092964</v>
      </c>
      <c r="AU371" s="67">
        <v>0.0134557605028</v>
      </c>
      <c r="AV371" s="67">
        <v>0.0631765488928</v>
      </c>
      <c r="AW371" s="67">
        <v>0.0273217719007</v>
      </c>
    </row>
    <row r="372" customFormat="1">
      <c r="A372" s="25" t="s">
        <v>476</v>
      </c>
      <c r="B372" s="67">
        <v>0.020925985415250564</v>
      </c>
      <c r="C372" s="67">
        <v>0.024365651153044877</v>
      </c>
      <c r="D372" s="67">
        <v>0.015201182598830616</v>
      </c>
      <c r="E372" s="67">
        <v>0.03522253662644073</v>
      </c>
      <c r="F372" s="67">
        <v>0.008454367085126879</v>
      </c>
      <c r="G372" s="67">
        <v>0.010277021982924068</v>
      </c>
      <c r="H372" s="67">
        <v>0.029664842858025724</v>
      </c>
      <c r="I372" s="67">
        <v>0.02410733572783612</v>
      </c>
      <c r="J372" s="67">
        <v>0.012441490697019868</v>
      </c>
      <c r="K372" s="67">
        <v>0.013790853041657967</v>
      </c>
      <c r="L372" s="67">
        <v>0.018623723456022236</v>
      </c>
      <c r="M372" s="67">
        <v>0.022358994999279288</v>
      </c>
      <c r="N372" s="67">
        <v>-0.01037874919616217</v>
      </c>
      <c r="O372" s="67">
        <v>0.012851082554695477</v>
      </c>
      <c r="P372" s="67">
        <v>0.02542767463629888</v>
      </c>
      <c r="Q372" s="67">
        <v>0.02125903193712061</v>
      </c>
      <c r="R372" s="67">
        <v>-0.0015624493463628625</v>
      </c>
      <c r="S372" s="67">
        <v>-0.005111246898908989</v>
      </c>
      <c r="T372" s="67">
        <v>0.0632017664902062</v>
      </c>
      <c r="U372" s="67">
        <v>0.06620558449274556</v>
      </c>
      <c r="V372" s="67">
        <v>0.07416409234554756</v>
      </c>
      <c r="W372" s="67">
        <v>0.07300415368611007</v>
      </c>
      <c r="X372" s="67">
        <v>0.05630123534595101</v>
      </c>
      <c r="Y372" s="67">
        <v>0.05418523906697742</v>
      </c>
      <c r="Z372" s="67">
        <v>0.0144877023279</v>
      </c>
      <c r="AA372" s="67">
        <v>0.0371277901821</v>
      </c>
      <c r="AB372" s="67">
        <v>0.0602033496321</v>
      </c>
      <c r="AC372" s="67">
        <v>0.057885344139</v>
      </c>
      <c r="AD372" s="67">
        <v>0.0247201332772</v>
      </c>
      <c r="AE372" s="67">
        <v>0.0292133647259</v>
      </c>
      <c r="AF372" s="67">
        <v>-0.0234905908156</v>
      </c>
      <c r="AG372" s="67">
        <v>-0.00201364937042</v>
      </c>
      <c r="AH372" s="67">
        <v>-0.0102713146663</v>
      </c>
      <c r="AI372" s="67">
        <v>-0.0234905908156</v>
      </c>
      <c r="AJ372" s="67">
        <v>-0.0105389782249</v>
      </c>
      <c r="AK372" s="67">
        <v>0.00109579047304</v>
      </c>
      <c r="AL372" s="67">
        <v>0.00919479293461</v>
      </c>
      <c r="AM372" s="67">
        <v>0.00491063627941</v>
      </c>
      <c r="AN372" s="67">
        <v>0.00819382089213</v>
      </c>
      <c r="AO372" s="67">
        <v>0.0019867471995</v>
      </c>
      <c r="AP372" s="67">
        <v>-0.000980956368922</v>
      </c>
      <c r="AQ372" s="67">
        <v>0.0232573234917</v>
      </c>
      <c r="AR372" s="67">
        <v>0.0380633805871</v>
      </c>
      <c r="AS372" s="67">
        <v>0.024395951017</v>
      </c>
      <c r="AT372" s="67">
        <v>0.0187729213517</v>
      </c>
      <c r="AU372" s="67">
        <v>-0.0003360239101</v>
      </c>
      <c r="AV372" s="67">
        <v>-0.00405235658279</v>
      </c>
      <c r="AW372" s="67">
        <v>0.0712339677009</v>
      </c>
    </row>
    <row r="373" customFormat="1">
      <c r="A373" s="25" t="s">
        <v>477</v>
      </c>
      <c r="B373" s="67">
        <v>0.04150837095741325</v>
      </c>
      <c r="C373" s="67">
        <v>0.01401356814955045</v>
      </c>
      <c r="D373" s="67">
        <v>0.007342887830982966</v>
      </c>
      <c r="E373" s="67">
        <v>0.017291402019205454</v>
      </c>
      <c r="F373" s="67">
        <v>0.013059716784158154</v>
      </c>
      <c r="G373" s="67">
        <v>0.03247652459917443</v>
      </c>
      <c r="H373" s="67">
        <v>0.017317533095096767</v>
      </c>
      <c r="I373" s="67">
        <v>-0.005541739948547439</v>
      </c>
      <c r="J373" s="67">
        <v>0.008460479775859384</v>
      </c>
      <c r="K373" s="67">
        <v>0.011749429267249577</v>
      </c>
      <c r="L373" s="67">
        <v>0.017712657664498404</v>
      </c>
      <c r="M373" s="67">
        <v>0.009490482702895526</v>
      </c>
      <c r="N373" s="67">
        <v>0.011936500651528273</v>
      </c>
      <c r="O373" s="67">
        <v>0.022250561065783558</v>
      </c>
      <c r="P373" s="67">
        <v>0.01644548663340807</v>
      </c>
      <c r="Q373" s="67">
        <v>0.0034808266517531907</v>
      </c>
      <c r="R373" s="67">
        <v>0.0027552792104919227</v>
      </c>
      <c r="S373" s="67">
        <v>0.01401213487296725</v>
      </c>
      <c r="T373" s="67">
        <v>-0.055064580958599105</v>
      </c>
      <c r="U373" s="67">
        <v>-0.057846648950632844</v>
      </c>
      <c r="V373" s="67">
        <v>-0.05023841441267767</v>
      </c>
      <c r="W373" s="67">
        <v>-0.04650596627644671</v>
      </c>
      <c r="X373" s="67">
        <v>-0.06074927024481457</v>
      </c>
      <c r="Y373" s="67">
        <v>-0.05824390532135654</v>
      </c>
      <c r="Z373" s="67">
        <v>-0.000514283576014</v>
      </c>
      <c r="AA373" s="67">
        <v>0.00946855951918</v>
      </c>
      <c r="AB373" s="67">
        <v>0.0161677391685</v>
      </c>
      <c r="AC373" s="67">
        <v>0.00948074680182</v>
      </c>
      <c r="AD373" s="67">
        <v>0.0102250404289</v>
      </c>
      <c r="AE373" s="67">
        <v>0.00541622788099</v>
      </c>
      <c r="AF373" s="67">
        <v>-0.0171857687781</v>
      </c>
      <c r="AG373" s="67">
        <v>0.00665871309041</v>
      </c>
      <c r="AH373" s="67">
        <v>0.0122859555475</v>
      </c>
      <c r="AI373" s="67">
        <v>-0.0140248597339</v>
      </c>
      <c r="AJ373" s="67">
        <v>0.00820019605841</v>
      </c>
      <c r="AK373" s="67">
        <v>0.00706973587934</v>
      </c>
      <c r="AL373" s="67">
        <v>-0.00598188386475</v>
      </c>
      <c r="AM373" s="67">
        <v>-0.0116017936674</v>
      </c>
      <c r="AN373" s="67">
        <v>-0.00629691319241</v>
      </c>
      <c r="AO373" s="67">
        <v>-0.0140538138303</v>
      </c>
      <c r="AP373" s="67">
        <v>5.04042690374E-05</v>
      </c>
      <c r="AQ373" s="67">
        <v>-0.0137612471422</v>
      </c>
      <c r="AR373" s="67">
        <v>-0.00886973070678</v>
      </c>
      <c r="AS373" s="67">
        <v>-0.0201318139603</v>
      </c>
      <c r="AT373" s="67">
        <v>0.0120697494313</v>
      </c>
      <c r="AU373" s="67">
        <v>0.00640048416626</v>
      </c>
      <c r="AV373" s="67">
        <v>-0.0120659207393</v>
      </c>
      <c r="AW373" s="67">
        <v>-0.00863685959716</v>
      </c>
    </row>
    <row r="374" customFormat="1">
      <c r="A374" s="25" t="s">
        <v>478</v>
      </c>
      <c r="B374" s="67">
        <v>-0.0023688444541991095</v>
      </c>
      <c r="C374" s="67">
        <v>-0.01286733598888726</v>
      </c>
      <c r="D374" s="67">
        <v>-0.011660448900759247</v>
      </c>
      <c r="E374" s="67">
        <v>-0.01920324997071702</v>
      </c>
      <c r="F374" s="67">
        <v>0.0038782112213922365</v>
      </c>
      <c r="G374" s="67">
        <v>-0.015089682472333417</v>
      </c>
      <c r="H374" s="67">
        <v>-9.532934930094397E-05</v>
      </c>
      <c r="I374" s="67">
        <v>-0.01791339341376942</v>
      </c>
      <c r="J374" s="67">
        <v>-0.026443399227569678</v>
      </c>
      <c r="K374" s="67">
        <v>-0.02718990064434046</v>
      </c>
      <c r="L374" s="67">
        <v>-0.01792262472358508</v>
      </c>
      <c r="M374" s="67">
        <v>-0.0010684026254325699</v>
      </c>
      <c r="N374" s="67">
        <v>0.03115706248032512</v>
      </c>
      <c r="O374" s="67">
        <v>0.013657953389298441</v>
      </c>
      <c r="P374" s="67">
        <v>0.010297501502908597</v>
      </c>
      <c r="Q374" s="67">
        <v>0.007944935377494635</v>
      </c>
      <c r="R374" s="67">
        <v>0.019129361206845726</v>
      </c>
      <c r="S374" s="67">
        <v>0.02394717563402698</v>
      </c>
      <c r="T374" s="67">
        <v>-3.382438301680361E-05</v>
      </c>
      <c r="U374" s="67">
        <v>-0.0014411491597781899</v>
      </c>
      <c r="V374" s="67">
        <v>0.014761798474408724</v>
      </c>
      <c r="W374" s="67">
        <v>-0.011076396089133852</v>
      </c>
      <c r="X374" s="67">
        <v>0.015971933984093026</v>
      </c>
      <c r="Y374" s="67">
        <v>0.003658919149400563</v>
      </c>
      <c r="Z374" s="67">
        <v>0.00655881317445</v>
      </c>
      <c r="AA374" s="67">
        <v>-0.0165652249761</v>
      </c>
      <c r="AB374" s="67">
        <v>0.0136774236669</v>
      </c>
      <c r="AC374" s="67">
        <v>-0.00377387179898</v>
      </c>
      <c r="AD374" s="67">
        <v>-0.00753816410243</v>
      </c>
      <c r="AE374" s="67">
        <v>0.0149830477667</v>
      </c>
      <c r="AF374" s="67">
        <v>-0.00280815287778</v>
      </c>
      <c r="AG374" s="67">
        <v>-0.00152781277703</v>
      </c>
      <c r="AH374" s="67">
        <v>0.00717349942944</v>
      </c>
      <c r="AI374" s="67">
        <v>-0.00601298900911</v>
      </c>
      <c r="AJ374" s="67">
        <v>0.00287746332947</v>
      </c>
      <c r="AK374" s="67">
        <v>0.00450463408544</v>
      </c>
      <c r="AL374" s="67">
        <v>0.00543096519106</v>
      </c>
      <c r="AM374" s="67">
        <v>0.00960850197444</v>
      </c>
      <c r="AN374" s="67">
        <v>0.0121565984798</v>
      </c>
      <c r="AO374" s="67">
        <v>0.0121806115344</v>
      </c>
      <c r="AP374" s="67">
        <v>0.00576353751357</v>
      </c>
      <c r="AQ374" s="67">
        <v>0.0105335714176</v>
      </c>
      <c r="AR374" s="67">
        <v>-0.00056377002153</v>
      </c>
      <c r="AS374" s="67">
        <v>-0.0517896839445</v>
      </c>
      <c r="AT374" s="67">
        <v>0.0429177924893</v>
      </c>
      <c r="AU374" s="67">
        <v>-0.0102083403473</v>
      </c>
      <c r="AV374" s="67">
        <v>-0.0326317015324</v>
      </c>
      <c r="AW374" s="67">
        <v>0.0373669837127</v>
      </c>
    </row>
    <row r="375" customFormat="1">
      <c r="A375" s="25" t="s">
        <v>479</v>
      </c>
      <c r="B375" s="67">
        <v>-0.06029522805781888</v>
      </c>
      <c r="C375" s="67">
        <v>-0.06207086472717038</v>
      </c>
      <c r="D375" s="67">
        <v>-0.056671693475076564</v>
      </c>
      <c r="E375" s="67">
        <v>-0.05988207141486257</v>
      </c>
      <c r="F375" s="67">
        <v>-0.04474976882072432</v>
      </c>
      <c r="G375" s="67">
        <v>-0.06078652593295562</v>
      </c>
      <c r="H375" s="67">
        <v>-0.03453302034280669</v>
      </c>
      <c r="I375" s="67">
        <v>-0.008552210292903558</v>
      </c>
      <c r="J375" s="67">
        <v>-0.012570744275466915</v>
      </c>
      <c r="K375" s="67">
        <v>-0.0062239344009079175</v>
      </c>
      <c r="L375" s="67">
        <v>-0.006465928883558331</v>
      </c>
      <c r="M375" s="67">
        <v>-0.02262766766924732</v>
      </c>
      <c r="N375" s="67">
        <v>-0.039457804340250126</v>
      </c>
      <c r="O375" s="67">
        <v>-0.028977355872722176</v>
      </c>
      <c r="P375" s="67">
        <v>-0.043266838846882066</v>
      </c>
      <c r="Q375" s="67">
        <v>-0.0007534481808810205</v>
      </c>
      <c r="R375" s="67">
        <v>-0.022997216168185293</v>
      </c>
      <c r="S375" s="67">
        <v>-0.029069053535363695</v>
      </c>
      <c r="T375" s="67">
        <v>-0.04415419175270467</v>
      </c>
      <c r="U375" s="67">
        <v>-0.045686589566142154</v>
      </c>
      <c r="V375" s="67">
        <v>-0.05151132511303544</v>
      </c>
      <c r="W375" s="67">
        <v>-0.047159611365759725</v>
      </c>
      <c r="X375" s="67">
        <v>-0.05755403169992023</v>
      </c>
      <c r="Y375" s="67">
        <v>-0.06572967101507561</v>
      </c>
      <c r="Z375" s="67">
        <v>-0.0469217940124</v>
      </c>
      <c r="AA375" s="67">
        <v>-0.0351210049708</v>
      </c>
      <c r="AB375" s="67">
        <v>-0.0521277065257</v>
      </c>
      <c r="AC375" s="67">
        <v>-0.0526802702986</v>
      </c>
      <c r="AD375" s="67">
        <v>-0.0284551559828</v>
      </c>
      <c r="AE375" s="67">
        <v>-0.0530350792275</v>
      </c>
      <c r="AF375" s="67">
        <v>0.0282505849906</v>
      </c>
      <c r="AG375" s="67">
        <v>0.00675004729397</v>
      </c>
      <c r="AH375" s="67">
        <v>8.40762396652E-05</v>
      </c>
      <c r="AI375" s="67">
        <v>0.0324641781227</v>
      </c>
      <c r="AJ375" s="67">
        <v>0.00376479850991</v>
      </c>
      <c r="AK375" s="67">
        <v>-0.000149185180332</v>
      </c>
      <c r="AL375" s="67">
        <v>0.00176906032176</v>
      </c>
      <c r="AM375" s="67">
        <v>0.0131072332436</v>
      </c>
      <c r="AN375" s="67">
        <v>0.00376461851525</v>
      </c>
      <c r="AO375" s="67">
        <v>0.0128298451125</v>
      </c>
      <c r="AP375" s="67">
        <v>0.00806493943029</v>
      </c>
      <c r="AQ375" s="67">
        <v>-0.000573107857754</v>
      </c>
      <c r="AR375" s="67">
        <v>-0.0770926427176</v>
      </c>
      <c r="AS375" s="67">
        <v>0.0199010426101</v>
      </c>
      <c r="AT375" s="67">
        <v>0.0260344118626</v>
      </c>
      <c r="AU375" s="67">
        <v>-0.0316056744079</v>
      </c>
      <c r="AV375" s="67">
        <v>0.013009530417</v>
      </c>
      <c r="AW375" s="67">
        <v>-0.0276937219087</v>
      </c>
    </row>
    <row r="376" customFormat="1">
      <c r="A376" s="25" t="s">
        <v>480</v>
      </c>
      <c r="B376" s="67">
        <v>0.019460593331917034</v>
      </c>
      <c r="C376" s="67">
        <v>0.019810697851320933</v>
      </c>
      <c r="D376" s="67">
        <v>0.03315195533713013</v>
      </c>
      <c r="E376" s="67">
        <v>0.03635534845040437</v>
      </c>
      <c r="F376" s="67">
        <v>0.02205210724338024</v>
      </c>
      <c r="G376" s="67">
        <v>0.019185082560999055</v>
      </c>
      <c r="H376" s="67">
        <v>0.06600317514966757</v>
      </c>
      <c r="I376" s="67">
        <v>0.03697207742036826</v>
      </c>
      <c r="J376" s="67">
        <v>0.03921198788788503</v>
      </c>
      <c r="K376" s="67">
        <v>0.028789741307098042</v>
      </c>
      <c r="L376" s="67">
        <v>0.0521687158073188</v>
      </c>
      <c r="M376" s="67">
        <v>0.06465294796535803</v>
      </c>
      <c r="N376" s="67">
        <v>0.040522977386765316</v>
      </c>
      <c r="O376" s="67">
        <v>0.008952824192470166</v>
      </c>
      <c r="P376" s="67">
        <v>0.022049320650962077</v>
      </c>
      <c r="Q376" s="67">
        <v>-0.006554876411069135</v>
      </c>
      <c r="R376" s="67">
        <v>0.010673362058324386</v>
      </c>
      <c r="S376" s="67">
        <v>0.018145783457831192</v>
      </c>
      <c r="T376" s="67">
        <v>-0.05021868006718179</v>
      </c>
      <c r="U376" s="67">
        <v>-0.04025942572541666</v>
      </c>
      <c r="V376" s="67">
        <v>-0.032822196052843214</v>
      </c>
      <c r="W376" s="67">
        <v>-0.03257127941412738</v>
      </c>
      <c r="X376" s="67">
        <v>-0.0473871807048674</v>
      </c>
      <c r="Y376" s="67">
        <v>-0.04167504579077736</v>
      </c>
      <c r="Z376" s="67">
        <v>0.0334811775118</v>
      </c>
      <c r="AA376" s="67">
        <v>0.0194507997416</v>
      </c>
      <c r="AB376" s="67">
        <v>0.00448821700867</v>
      </c>
      <c r="AC376" s="67">
        <v>0.0109704676702</v>
      </c>
      <c r="AD376" s="67">
        <v>0.0318606523939</v>
      </c>
      <c r="AE376" s="67">
        <v>0.014589074198</v>
      </c>
      <c r="AF376" s="67">
        <v>-0.00118388915056</v>
      </c>
      <c r="AG376" s="67">
        <v>-0.000785320029228</v>
      </c>
      <c r="AH376" s="67">
        <v>0.00228959450899</v>
      </c>
      <c r="AI376" s="67">
        <v>-0.00983674780948</v>
      </c>
      <c r="AJ376" s="67">
        <v>0.000299004470025</v>
      </c>
      <c r="AK376" s="67">
        <v>0.0094966871689</v>
      </c>
      <c r="AL376" s="67">
        <v>0.0156326138527</v>
      </c>
      <c r="AM376" s="67">
        <v>0.0094070558629</v>
      </c>
      <c r="AN376" s="67">
        <v>0.00132539409295</v>
      </c>
      <c r="AO376" s="67">
        <v>0.0114729341901</v>
      </c>
      <c r="AP376" s="67">
        <v>0.00395521896571</v>
      </c>
      <c r="AQ376" s="67">
        <v>0.0127541896185</v>
      </c>
      <c r="AR376" s="67">
        <v>0.0366951655707</v>
      </c>
      <c r="AS376" s="67">
        <v>0.0301636106378</v>
      </c>
      <c r="AT376" s="67">
        <v>0.0474316633331</v>
      </c>
      <c r="AU376" s="67">
        <v>0.0499331175311</v>
      </c>
      <c r="AV376" s="67">
        <v>0.0218254336301</v>
      </c>
      <c r="AW376" s="67">
        <v>0.0494699769057</v>
      </c>
    </row>
    <row r="377" customFormat="1">
      <c r="A377" s="25" t="s">
        <v>481</v>
      </c>
      <c r="B377" s="67">
        <v>0.07546625386784422</v>
      </c>
      <c r="C377" s="67">
        <v>0.042835393326143736</v>
      </c>
      <c r="D377" s="67">
        <v>0.016529505398026563</v>
      </c>
      <c r="E377" s="67">
        <v>0.04183591953894575</v>
      </c>
      <c r="F377" s="67">
        <v>0.04586133952459257</v>
      </c>
      <c r="G377" s="67">
        <v>0.06004752353742143</v>
      </c>
      <c r="H377" s="67">
        <v>0.024505359781969705</v>
      </c>
      <c r="I377" s="67">
        <v>0.02305528145204198</v>
      </c>
      <c r="J377" s="67">
        <v>-0.005167540437400371</v>
      </c>
      <c r="K377" s="67">
        <v>-0.0064452304477202495</v>
      </c>
      <c r="L377" s="67">
        <v>0.009354122185247133</v>
      </c>
      <c r="M377" s="67">
        <v>0.03373512500705356</v>
      </c>
      <c r="N377" s="67">
        <v>0.011284104976642399</v>
      </c>
      <c r="O377" s="67">
        <v>0.014506673592152635</v>
      </c>
      <c r="P377" s="67">
        <v>-0.00262777406676893</v>
      </c>
      <c r="Q377" s="67">
        <v>0.01392240471601721</v>
      </c>
      <c r="R377" s="67">
        <v>0.0014581712422499955</v>
      </c>
      <c r="S377" s="67">
        <v>0.023180899691397423</v>
      </c>
      <c r="T377" s="67">
        <v>0.011133993550765124</v>
      </c>
      <c r="U377" s="67">
        <v>0.02824865812818485</v>
      </c>
      <c r="V377" s="67">
        <v>0.023472949988291837</v>
      </c>
      <c r="W377" s="67">
        <v>0.024788024688909255</v>
      </c>
      <c r="X377" s="67">
        <v>0.023803178948051028</v>
      </c>
      <c r="Y377" s="67">
        <v>0.026637108474421658</v>
      </c>
      <c r="Z377" s="67">
        <v>0.0374387884225</v>
      </c>
      <c r="AA377" s="67">
        <v>0.0340602950754</v>
      </c>
      <c r="AB377" s="67">
        <v>0.0393711262923</v>
      </c>
      <c r="AC377" s="67">
        <v>0.0381131890046</v>
      </c>
      <c r="AD377" s="67">
        <v>0.0402190574249</v>
      </c>
      <c r="AE377" s="67">
        <v>0.0325379633608</v>
      </c>
      <c r="AF377" s="67">
        <v>-0.0210534854387</v>
      </c>
      <c r="AG377" s="67">
        <v>-0.0106485687788</v>
      </c>
      <c r="AH377" s="67">
        <v>0.000526218599421</v>
      </c>
      <c r="AI377" s="67">
        <v>-0.0239869377949</v>
      </c>
      <c r="AJ377" s="67">
        <v>-0.0120194276287</v>
      </c>
      <c r="AK377" s="67">
        <v>0.00528748275545</v>
      </c>
      <c r="AL377" s="67">
        <v>0.0203291893295</v>
      </c>
      <c r="AM377" s="67">
        <v>0.0330260815586</v>
      </c>
      <c r="AN377" s="67">
        <v>0.0235785836817</v>
      </c>
      <c r="AO377" s="67">
        <v>0.0183635559594</v>
      </c>
      <c r="AP377" s="67">
        <v>0.0230672912332</v>
      </c>
      <c r="AQ377" s="67">
        <v>0.0388226041524</v>
      </c>
      <c r="AR377" s="67">
        <v>-0.0535572724674</v>
      </c>
      <c r="AS377" s="67">
        <v>0.0168356466528</v>
      </c>
      <c r="AT377" s="67">
        <v>0.0381928512064</v>
      </c>
      <c r="AU377" s="67">
        <v>-0.0654904034833</v>
      </c>
      <c r="AV377" s="67">
        <v>-0.0007371646072</v>
      </c>
      <c r="AW377" s="67">
        <v>0.06043714026</v>
      </c>
    </row>
    <row r="378" customFormat="1">
      <c r="A378" s="25" t="s">
        <v>482</v>
      </c>
      <c r="B378" s="67">
        <v>-0.0028261982622277363</v>
      </c>
      <c r="C378" s="67">
        <v>-0.00013331119209706297</v>
      </c>
      <c r="D378" s="67">
        <v>0.02545386602946991</v>
      </c>
      <c r="E378" s="67">
        <v>-0.014341177801776867</v>
      </c>
      <c r="F378" s="67">
        <v>0.024747111040008863</v>
      </c>
      <c r="G378" s="67">
        <v>0.016944615532286367</v>
      </c>
      <c r="H378" s="67">
        <v>0.04435519976214454</v>
      </c>
      <c r="I378" s="67">
        <v>0.03407440920664393</v>
      </c>
      <c r="J378" s="67">
        <v>0.04361480229953228</v>
      </c>
      <c r="K378" s="67">
        <v>0.0432375532722446</v>
      </c>
      <c r="L378" s="67">
        <v>0.052628594713265656</v>
      </c>
      <c r="M378" s="67">
        <v>0.045084067726996954</v>
      </c>
      <c r="N378" s="67">
        <v>0.016938835404398486</v>
      </c>
      <c r="O378" s="67">
        <v>0.011840258526475458</v>
      </c>
      <c r="P378" s="67">
        <v>-0.0054416057776468145</v>
      </c>
      <c r="Q378" s="67">
        <v>-0.010845831930757662</v>
      </c>
      <c r="R378" s="67">
        <v>0.007036752714128595</v>
      </c>
      <c r="S378" s="67">
        <v>0.022524065664780317</v>
      </c>
      <c r="T378" s="67">
        <v>-0.07655176254639723</v>
      </c>
      <c r="U378" s="67">
        <v>-0.070708030385157</v>
      </c>
      <c r="V378" s="67">
        <v>-0.06347700432202322</v>
      </c>
      <c r="W378" s="67">
        <v>-0.07074714244458304</v>
      </c>
      <c r="X378" s="67">
        <v>-0.07257689843378168</v>
      </c>
      <c r="Y378" s="67">
        <v>-0.069658613492356</v>
      </c>
      <c r="Z378" s="67">
        <v>0.00985074232786</v>
      </c>
      <c r="AA378" s="67">
        <v>0.0192028342545</v>
      </c>
      <c r="AB378" s="67">
        <v>-0.00482936326367</v>
      </c>
      <c r="AC378" s="67">
        <v>-0.0092198588152</v>
      </c>
      <c r="AD378" s="67">
        <v>0.0256424866125</v>
      </c>
      <c r="AE378" s="67">
        <v>0.00780158552143</v>
      </c>
      <c r="AF378" s="67">
        <v>0.00441980123943</v>
      </c>
      <c r="AG378" s="67">
        <v>-0.000810470996232</v>
      </c>
      <c r="AH378" s="67">
        <v>0.0214795344899</v>
      </c>
      <c r="AI378" s="67">
        <v>-0.0092722556863</v>
      </c>
      <c r="AJ378" s="67">
        <v>0.0188478028775</v>
      </c>
      <c r="AK378" s="67">
        <v>0.00896055958393</v>
      </c>
      <c r="AL378" s="67">
        <v>0.0141915495338</v>
      </c>
      <c r="AM378" s="67">
        <v>0.0148809055282</v>
      </c>
      <c r="AN378" s="67">
        <v>0.028923979735</v>
      </c>
      <c r="AO378" s="67">
        <v>0.0119120476895</v>
      </c>
      <c r="AP378" s="67">
        <v>0.0206355393102</v>
      </c>
      <c r="AQ378" s="67">
        <v>0.0235306365367</v>
      </c>
      <c r="AR378" s="67">
        <v>-0.0286729848941</v>
      </c>
      <c r="AS378" s="67">
        <v>-0.0387520104172</v>
      </c>
      <c r="AT378" s="67">
        <v>0.0159584701116</v>
      </c>
      <c r="AU378" s="67">
        <v>-0.00112898212519</v>
      </c>
      <c r="AV378" s="67">
        <v>-0.00743743925816</v>
      </c>
      <c r="AW378" s="67">
        <v>-0.0385788155589</v>
      </c>
    </row>
    <row r="379" customFormat="1">
      <c r="A379" s="25" t="s">
        <v>483</v>
      </c>
      <c r="B379" s="67">
        <v>0.06191278697122367</v>
      </c>
      <c r="C379" s="67">
        <v>0.06857021823306836</v>
      </c>
      <c r="D379" s="67">
        <v>0.057870627861748604</v>
      </c>
      <c r="E379" s="67">
        <v>0.07527807587423878</v>
      </c>
      <c r="F379" s="67">
        <v>0.07095037630801584</v>
      </c>
      <c r="G379" s="67">
        <v>0.05749290053747049</v>
      </c>
      <c r="H379" s="67">
        <v>0.036779493812993294</v>
      </c>
      <c r="I379" s="67">
        <v>0.02450223139969236</v>
      </c>
      <c r="J379" s="67">
        <v>0.0643922058702866</v>
      </c>
      <c r="K379" s="67">
        <v>0.05409298373669841</v>
      </c>
      <c r="L379" s="67">
        <v>0.04705773823530515</v>
      </c>
      <c r="M379" s="67">
        <v>0.030961365274563068</v>
      </c>
      <c r="N379" s="67">
        <v>0.024935517924657435</v>
      </c>
      <c r="O379" s="67">
        <v>0.01670887419853813</v>
      </c>
      <c r="P379" s="67">
        <v>0.038105297036283105</v>
      </c>
      <c r="Q379" s="67">
        <v>0.035891493955914386</v>
      </c>
      <c r="R379" s="67">
        <v>0.03954444549507802</v>
      </c>
      <c r="S379" s="67">
        <v>0.0456218843361055</v>
      </c>
      <c r="T379" s="67">
        <v>0.0017753800168002938</v>
      </c>
      <c r="U379" s="67">
        <v>0.023498326002665413</v>
      </c>
      <c r="V379" s="67">
        <v>0.0027660691259372826</v>
      </c>
      <c r="W379" s="67">
        <v>-0.0035972692952035597</v>
      </c>
      <c r="X379" s="67">
        <v>-0.013053340686267328</v>
      </c>
      <c r="Y379" s="67">
        <v>0.026994933760494257</v>
      </c>
      <c r="Z379" s="67">
        <v>0.0599549193447</v>
      </c>
      <c r="AA379" s="67">
        <v>0.0441750619588</v>
      </c>
      <c r="AB379" s="67">
        <v>0.0640559669505</v>
      </c>
      <c r="AC379" s="67">
        <v>0.0392282403338</v>
      </c>
      <c r="AD379" s="67">
        <v>0.0715407311667</v>
      </c>
      <c r="AE379" s="67">
        <v>0.0574169767535</v>
      </c>
      <c r="AF379" s="67">
        <v>-0.0148148830887</v>
      </c>
      <c r="AG379" s="67">
        <v>0.00445134476971</v>
      </c>
      <c r="AH379" s="67">
        <v>0.00134120290557</v>
      </c>
      <c r="AI379" s="67">
        <v>-0.0193091408051</v>
      </c>
      <c r="AJ379" s="67">
        <v>0.00497372793876</v>
      </c>
      <c r="AK379" s="67">
        <v>0.00513894972999</v>
      </c>
      <c r="AL379" s="67">
        <v>0.0148877933637</v>
      </c>
      <c r="AM379" s="67">
        <v>0.0281655572788</v>
      </c>
      <c r="AN379" s="67">
        <v>0.0238043288799</v>
      </c>
      <c r="AO379" s="67">
        <v>0.0201180331496</v>
      </c>
      <c r="AP379" s="67">
        <v>0.0219468670562</v>
      </c>
      <c r="AQ379" s="67">
        <v>0.0268656760574</v>
      </c>
      <c r="AR379" s="67">
        <v>0.0716238690859</v>
      </c>
      <c r="AS379" s="67">
        <v>0.0313443470621</v>
      </c>
      <c r="AT379" s="67">
        <v>0.0238217551207</v>
      </c>
      <c r="AU379" s="67">
        <v>0.025921423532</v>
      </c>
      <c r="AV379" s="67">
        <v>0.0174766063605</v>
      </c>
      <c r="AW379" s="67">
        <v>0.0720946596272</v>
      </c>
    </row>
    <row r="380" customFormat="1">
      <c r="A380" s="25" t="s">
        <v>484</v>
      </c>
      <c r="B380" s="67">
        <v>-0.02731661426354285</v>
      </c>
      <c r="C380" s="67">
        <v>-0.013655769539614847</v>
      </c>
      <c r="D380" s="67">
        <v>-0.009182775013583673</v>
      </c>
      <c r="E380" s="67">
        <v>-0.005717795005924172</v>
      </c>
      <c r="F380" s="67">
        <v>-0.020352168216615615</v>
      </c>
      <c r="G380" s="67">
        <v>-0.025861607672050098</v>
      </c>
      <c r="H380" s="67">
        <v>0.013502289984820013</v>
      </c>
      <c r="I380" s="67">
        <v>0.03246389985492018</v>
      </c>
      <c r="J380" s="67">
        <v>0.04302369263761121</v>
      </c>
      <c r="K380" s="67">
        <v>0.040836188816272254</v>
      </c>
      <c r="L380" s="67">
        <v>0.024904819568677444</v>
      </c>
      <c r="M380" s="67">
        <v>0.029817317286576293</v>
      </c>
      <c r="N380" s="67">
        <v>0.0023518236890645453</v>
      </c>
      <c r="O380" s="67">
        <v>0.016024755147462804</v>
      </c>
      <c r="P380" s="67">
        <v>0.0357640222109136</v>
      </c>
      <c r="Q380" s="67">
        <v>-0.011749735521821559</v>
      </c>
      <c r="R380" s="67">
        <v>0.022660665425893928</v>
      </c>
      <c r="S380" s="67">
        <v>0.02247842095003614</v>
      </c>
      <c r="T380" s="67">
        <v>-0.06289009607709686</v>
      </c>
      <c r="U380" s="67">
        <v>-0.051103427892930334</v>
      </c>
      <c r="V380" s="67">
        <v>-0.04726030353360813</v>
      </c>
      <c r="W380" s="67">
        <v>-0.07773827451866022</v>
      </c>
      <c r="X380" s="67">
        <v>-0.0930519435240168</v>
      </c>
      <c r="Y380" s="67">
        <v>-0.046162200005692884</v>
      </c>
      <c r="Z380" s="67">
        <v>0.009936434552</v>
      </c>
      <c r="AA380" s="67">
        <v>0.0191576145737</v>
      </c>
      <c r="AB380" s="67">
        <v>0.0119606654903</v>
      </c>
      <c r="AC380" s="67">
        <v>0.004109168095</v>
      </c>
      <c r="AD380" s="67">
        <v>0.00087255015505</v>
      </c>
      <c r="AE380" s="67">
        <v>0.0360729963659</v>
      </c>
      <c r="AF380" s="67">
        <v>-0.0139168045523</v>
      </c>
      <c r="AG380" s="67">
        <v>-0.0111280879871</v>
      </c>
      <c r="AH380" s="67">
        <v>-0.00608331327375</v>
      </c>
      <c r="AI380" s="67">
        <v>-0.0204058678993</v>
      </c>
      <c r="AJ380" s="67">
        <v>-0.00814440170317</v>
      </c>
      <c r="AK380" s="67">
        <v>-0.00357249830526</v>
      </c>
      <c r="AL380" s="67">
        <v>0.00638451852947</v>
      </c>
      <c r="AM380" s="67">
        <v>-0.0101480163675</v>
      </c>
      <c r="AN380" s="67">
        <v>-0.0114058281385</v>
      </c>
      <c r="AO380" s="67">
        <v>-0.00181875171371</v>
      </c>
      <c r="AP380" s="67">
        <v>-0.00816144868106</v>
      </c>
      <c r="AQ380" s="67">
        <v>-0.00585131481047</v>
      </c>
      <c r="AR380" s="67">
        <v>-0.0175333455938</v>
      </c>
      <c r="AS380" s="67">
        <v>0.0255284069447</v>
      </c>
      <c r="AT380" s="67">
        <v>0.00882826459</v>
      </c>
      <c r="AU380" s="67">
        <v>-0.01791639698</v>
      </c>
      <c r="AV380" s="67">
        <v>-0.00666087715013</v>
      </c>
      <c r="AW380" s="67">
        <v>0.0351006702246</v>
      </c>
    </row>
    <row r="381" customFormat="1">
      <c r="A381" s="25" t="s">
        <v>485</v>
      </c>
      <c r="B381" s="67">
        <v>0.07597660184189103</v>
      </c>
      <c r="C381" s="67">
        <v>0.03357419941070808</v>
      </c>
      <c r="D381" s="67">
        <v>0.021473064609282985</v>
      </c>
      <c r="E381" s="67">
        <v>0.0238881638223805</v>
      </c>
      <c r="F381" s="67">
        <v>0.04661604579620411</v>
      </c>
      <c r="G381" s="67">
        <v>0.07645489618876626</v>
      </c>
      <c r="H381" s="67">
        <v>-0.050554919996217945</v>
      </c>
      <c r="I381" s="67">
        <v>-0.04708932196542897</v>
      </c>
      <c r="J381" s="67">
        <v>-0.041817428185423555</v>
      </c>
      <c r="K381" s="67">
        <v>-0.066802138201566</v>
      </c>
      <c r="L381" s="67">
        <v>-0.026584255672963603</v>
      </c>
      <c r="M381" s="67">
        <v>-0.01663663882004972</v>
      </c>
      <c r="N381" s="67">
        <v>0.008995737584614798</v>
      </c>
      <c r="O381" s="67">
        <v>0.017859313765528732</v>
      </c>
      <c r="P381" s="67">
        <v>0.01402343868390274</v>
      </c>
      <c r="Q381" s="67">
        <v>0.015287175999569495</v>
      </c>
      <c r="R381" s="67">
        <v>0.007339621266980659</v>
      </c>
      <c r="S381" s="67">
        <v>0.005842739684099836</v>
      </c>
      <c r="T381" s="67">
        <v>-0.07595195701918056</v>
      </c>
      <c r="U381" s="67">
        <v>-0.09426932248758305</v>
      </c>
      <c r="V381" s="67">
        <v>-0.07471992566858411</v>
      </c>
      <c r="W381" s="67">
        <v>-0.15627494295352118</v>
      </c>
      <c r="X381" s="67">
        <v>-0.09769050972693864</v>
      </c>
      <c r="Y381" s="67">
        <v>-0.07914099594332163</v>
      </c>
      <c r="Z381" s="67">
        <v>0.0556867976754</v>
      </c>
      <c r="AA381" s="67">
        <v>0.0240768108473</v>
      </c>
      <c r="AB381" s="67">
        <v>0.0830013044502</v>
      </c>
      <c r="AC381" s="67">
        <v>0.038393609224</v>
      </c>
      <c r="AD381" s="67">
        <v>0.0734687260948</v>
      </c>
      <c r="AE381" s="67">
        <v>0.0509025776541</v>
      </c>
      <c r="AF381" s="67">
        <v>-0.0476162525868</v>
      </c>
      <c r="AG381" s="67">
        <v>-0.0259576789968</v>
      </c>
      <c r="AH381" s="67">
        <v>-0.0350097795391</v>
      </c>
      <c r="AI381" s="67">
        <v>-0.0558734665123</v>
      </c>
      <c r="AJ381" s="67">
        <v>-0.0147225278374</v>
      </c>
      <c r="AK381" s="67">
        <v>-0.0417327671595</v>
      </c>
      <c r="AL381" s="67">
        <v>0.0128170225734</v>
      </c>
      <c r="AM381" s="67">
        <v>0.00981352924199</v>
      </c>
      <c r="AN381" s="67">
        <v>-0.00334517595553</v>
      </c>
      <c r="AO381" s="67">
        <v>0.00707900633716</v>
      </c>
      <c r="AP381" s="67">
        <v>0.0106104745218</v>
      </c>
      <c r="AQ381" s="67">
        <v>0.00133024657428</v>
      </c>
      <c r="AR381" s="67">
        <v>0.0217886455189</v>
      </c>
      <c r="AS381" s="67">
        <v>-0.0106846596758</v>
      </c>
      <c r="AT381" s="67">
        <v>0.0109348954858</v>
      </c>
      <c r="AU381" s="67">
        <v>0.0293086003673</v>
      </c>
      <c r="AV381" s="67">
        <v>0.0209146538756</v>
      </c>
      <c r="AW381" s="67">
        <v>-0.00974876840164</v>
      </c>
    </row>
    <row r="382" customFormat="1">
      <c r="A382" s="25" t="s">
        <v>486</v>
      </c>
      <c r="B382" s="67">
        <v>-0.019926390450127892</v>
      </c>
      <c r="C382" s="67">
        <v>-0.005155629099273182</v>
      </c>
      <c r="D382" s="67">
        <v>0.004905205383660472</v>
      </c>
      <c r="E382" s="67">
        <v>0.004842311466655829</v>
      </c>
      <c r="F382" s="67">
        <v>0.012640455193754209</v>
      </c>
      <c r="G382" s="67">
        <v>-0.029699977441345435</v>
      </c>
      <c r="H382" s="67">
        <v>0.024508698932013784</v>
      </c>
      <c r="I382" s="67">
        <v>0.0005103632044130514</v>
      </c>
      <c r="J382" s="67">
        <v>0.021198170034288807</v>
      </c>
      <c r="K382" s="67">
        <v>0.04460639235492234</v>
      </c>
      <c r="L382" s="67">
        <v>0.0308763399458109</v>
      </c>
      <c r="M382" s="67">
        <v>0.0033726704130898327</v>
      </c>
      <c r="N382" s="67">
        <v>0.0011395278523732158</v>
      </c>
      <c r="O382" s="67">
        <v>-0.013233469105725156</v>
      </c>
      <c r="P382" s="67">
        <v>-0.012211860209680861</v>
      </c>
      <c r="Q382" s="67">
        <v>0.009688194842609545</v>
      </c>
      <c r="R382" s="67">
        <v>0.0012440997079466946</v>
      </c>
      <c r="S382" s="67">
        <v>-0.012086446842676415</v>
      </c>
      <c r="T382" s="67">
        <v>0.025762838646303785</v>
      </c>
      <c r="U382" s="67">
        <v>0.0018814107594578699</v>
      </c>
      <c r="V382" s="67">
        <v>-0.006063252087301459</v>
      </c>
      <c r="W382" s="67">
        <v>0.020203775258607524</v>
      </c>
      <c r="X382" s="67">
        <v>0.0036847726653405433</v>
      </c>
      <c r="Y382" s="67">
        <v>0.019460510928864715</v>
      </c>
      <c r="Z382" s="67">
        <v>0.0424051891315</v>
      </c>
      <c r="AA382" s="67">
        <v>0.00672117033784</v>
      </c>
      <c r="AB382" s="67">
        <v>0.0104552029939</v>
      </c>
      <c r="AC382" s="67">
        <v>0.00471846162836</v>
      </c>
      <c r="AD382" s="67">
        <v>0.0244012691371</v>
      </c>
      <c r="AE382" s="67">
        <v>0.0304618316977</v>
      </c>
      <c r="AF382" s="67">
        <v>0.00807176057711</v>
      </c>
      <c r="AG382" s="67">
        <v>-0.0266279976992</v>
      </c>
      <c r="AH382" s="67">
        <v>-0.0110745852364</v>
      </c>
      <c r="AI382" s="67">
        <v>-0.0225022839503</v>
      </c>
      <c r="AJ382" s="67">
        <v>-0.0227295864324</v>
      </c>
      <c r="AK382" s="67">
        <v>0.0143015776019</v>
      </c>
      <c r="AL382" s="67">
        <v>0.00141592657123</v>
      </c>
      <c r="AM382" s="67">
        <v>0.0166212930715</v>
      </c>
      <c r="AN382" s="67">
        <v>0.00739753915939</v>
      </c>
      <c r="AO382" s="67">
        <v>0.00709269739661</v>
      </c>
      <c r="AP382" s="67">
        <v>0.0119394107468</v>
      </c>
      <c r="AQ382" s="67">
        <v>0.00796327810029</v>
      </c>
      <c r="AR382" s="67">
        <v>0.0447080548137</v>
      </c>
      <c r="AS382" s="67">
        <v>-0.0916138812145</v>
      </c>
      <c r="AT382" s="67">
        <v>0.0613855043479</v>
      </c>
      <c r="AU382" s="67">
        <v>0.0445444027714</v>
      </c>
      <c r="AV382" s="67">
        <v>0.0241076475754</v>
      </c>
      <c r="AW382" s="67">
        <v>-0.0438604543611</v>
      </c>
    </row>
    <row r="383" customFormat="1">
      <c r="A383" s="25" t="s">
        <v>487</v>
      </c>
      <c r="B383" s="67">
        <v>-0.06332046535650626</v>
      </c>
      <c r="C383" s="67">
        <v>-0.02304853342975525</v>
      </c>
      <c r="D383" s="67">
        <v>-0.027144529052213064</v>
      </c>
      <c r="E383" s="67">
        <v>-0.051684800226473926</v>
      </c>
      <c r="F383" s="67">
        <v>-0.041910859505612894</v>
      </c>
      <c r="G383" s="67">
        <v>-0.05258648688976793</v>
      </c>
      <c r="H383" s="67">
        <v>0.005610916322833368</v>
      </c>
      <c r="I383" s="67">
        <v>0.0205734842594509</v>
      </c>
      <c r="J383" s="67">
        <v>0.01510899003000267</v>
      </c>
      <c r="K383" s="67">
        <v>0.005950369461077918</v>
      </c>
      <c r="L383" s="67">
        <v>0.014045768271857035</v>
      </c>
      <c r="M383" s="67">
        <v>-0.0024251641467817756</v>
      </c>
      <c r="N383" s="67">
        <v>0.04218231903915065</v>
      </c>
      <c r="O383" s="67">
        <v>0.0399258629803832</v>
      </c>
      <c r="P383" s="67">
        <v>0.037574390611866765</v>
      </c>
      <c r="Q383" s="67">
        <v>0.029431646932694018</v>
      </c>
      <c r="R383" s="67">
        <v>0.03928869418350572</v>
      </c>
      <c r="S383" s="67">
        <v>0.030599965936975684</v>
      </c>
      <c r="T383" s="67">
        <v>-0.03017520461067772</v>
      </c>
      <c r="U383" s="67">
        <v>-0.029991311345859792</v>
      </c>
      <c r="V383" s="67">
        <v>-0.030875861141448174</v>
      </c>
      <c r="W383" s="67">
        <v>-0.0665236493795699</v>
      </c>
      <c r="X383" s="67">
        <v>-0.030008307082317186</v>
      </c>
      <c r="Y383" s="67">
        <v>-0.01869800661568125</v>
      </c>
      <c r="Z383" s="67">
        <v>0.014139522558</v>
      </c>
      <c r="AA383" s="67">
        <v>-0.00891492114362</v>
      </c>
      <c r="AB383" s="67">
        <v>-0.00240039525181</v>
      </c>
      <c r="AC383" s="67">
        <v>-0.00859006837567</v>
      </c>
      <c r="AD383" s="67">
        <v>-0.00758099085396</v>
      </c>
      <c r="AE383" s="67">
        <v>0.0189952653922</v>
      </c>
      <c r="AF383" s="67">
        <v>0.00541561250267</v>
      </c>
      <c r="AG383" s="67">
        <v>0.00547223962541</v>
      </c>
      <c r="AH383" s="67">
        <v>-0.00357300244764</v>
      </c>
      <c r="AI383" s="67">
        <v>0.000786417650887</v>
      </c>
      <c r="AJ383" s="67">
        <v>0.000478897101625</v>
      </c>
      <c r="AK383" s="67">
        <v>0.00771398243586</v>
      </c>
      <c r="AL383" s="67">
        <v>-0.0140539920527</v>
      </c>
      <c r="AM383" s="67">
        <v>-0.0262554511057</v>
      </c>
      <c r="AN383" s="67">
        <v>-0.0264822315522</v>
      </c>
      <c r="AO383" s="67">
        <v>-0.0230787722731</v>
      </c>
      <c r="AP383" s="67">
        <v>-0.0249965055545</v>
      </c>
      <c r="AQ383" s="67">
        <v>-0.0191360454001</v>
      </c>
      <c r="AR383" s="67">
        <v>0.019850573419</v>
      </c>
      <c r="AS383" s="67">
        <v>0.0227761068437</v>
      </c>
      <c r="AT383" s="67">
        <v>0.00937520896142</v>
      </c>
      <c r="AU383" s="67">
        <v>-0.0135728946507</v>
      </c>
      <c r="AV383" s="67">
        <v>0.0245468180783</v>
      </c>
      <c r="AW383" s="67">
        <v>0.0292638571186</v>
      </c>
    </row>
    <row r="384" customFormat="1">
      <c r="A384" s="25" t="s">
        <v>488</v>
      </c>
      <c r="B384" s="67">
        <v>0.07336262385522976</v>
      </c>
      <c r="C384" s="67">
        <v>0.022089462135317185</v>
      </c>
      <c r="D384" s="67">
        <v>0.00901594739482063</v>
      </c>
      <c r="E384" s="67">
        <v>0.006786141537592646</v>
      </c>
      <c r="F384" s="67">
        <v>0.039714798524439286</v>
      </c>
      <c r="G384" s="67">
        <v>0.07519947243108695</v>
      </c>
      <c r="H384" s="67">
        <v>0.0021014853524539317</v>
      </c>
      <c r="I384" s="67">
        <v>-0.00864895796187095</v>
      </c>
      <c r="J384" s="67">
        <v>-0.01522736340271769</v>
      </c>
      <c r="K384" s="67">
        <v>-0.031127466999298095</v>
      </c>
      <c r="L384" s="67">
        <v>-0.00537711034969025</v>
      </c>
      <c r="M384" s="67">
        <v>0.0370489996639983</v>
      </c>
      <c r="N384" s="67">
        <v>-0.012776394680034405</v>
      </c>
      <c r="O384" s="67">
        <v>-0.015496996910062545</v>
      </c>
      <c r="P384" s="67">
        <v>-0.019741613857491385</v>
      </c>
      <c r="Q384" s="67">
        <v>-0.0373058729848047</v>
      </c>
      <c r="R384" s="67">
        <v>-0.01936841199575826</v>
      </c>
      <c r="S384" s="67">
        <v>-0.012538793483885478</v>
      </c>
      <c r="T384" s="67">
        <v>0.04100958736277897</v>
      </c>
      <c r="U384" s="67">
        <v>0.039789531095546116</v>
      </c>
      <c r="V384" s="67">
        <v>0.0029024760492044623</v>
      </c>
      <c r="W384" s="67">
        <v>-0.015503289920906882</v>
      </c>
      <c r="X384" s="67">
        <v>0.008970085732506721</v>
      </c>
      <c r="Y384" s="67">
        <v>0.051711739864865484</v>
      </c>
      <c r="Z384" s="67">
        <v>0.0235545209974</v>
      </c>
      <c r="AA384" s="67">
        <v>0.0303183201206</v>
      </c>
      <c r="AB384" s="67">
        <v>0.0344184044102</v>
      </c>
      <c r="AC384" s="67">
        <v>0.0362951321395</v>
      </c>
      <c r="AD384" s="67">
        <v>0.0245003435878</v>
      </c>
      <c r="AE384" s="67">
        <v>0.027495769801</v>
      </c>
      <c r="AF384" s="67">
        <v>-0.000643725706351</v>
      </c>
      <c r="AG384" s="67">
        <v>-0.041731721253</v>
      </c>
      <c r="AH384" s="67">
        <v>-0.0219780856078</v>
      </c>
      <c r="AI384" s="67">
        <v>-0.0307085626481</v>
      </c>
      <c r="AJ384" s="67">
        <v>-0.0323129247003</v>
      </c>
      <c r="AK384" s="67">
        <v>-0.00447164406969</v>
      </c>
      <c r="AL384" s="67">
        <v>0.00486860296891</v>
      </c>
      <c r="AM384" s="67">
        <v>0.00936859140854</v>
      </c>
      <c r="AN384" s="67">
        <v>0.0164910899043</v>
      </c>
      <c r="AO384" s="67">
        <v>0.0132953940594</v>
      </c>
      <c r="AP384" s="67">
        <v>0.00475609130024</v>
      </c>
      <c r="AQ384" s="67">
        <v>0.010575128704</v>
      </c>
      <c r="AR384" s="67">
        <v>0.0280481405916</v>
      </c>
      <c r="AS384" s="67">
        <v>0.00991179715262</v>
      </c>
      <c r="AT384" s="67">
        <v>-0.00354118280786</v>
      </c>
      <c r="AU384" s="67">
        <v>-0.000844660670814</v>
      </c>
      <c r="AV384" s="67">
        <v>-0.015309107066</v>
      </c>
      <c r="AW384" s="67">
        <v>0.0249762381092</v>
      </c>
    </row>
    <row r="385" customFormat="1">
      <c r="A385" s="25" t="s">
        <v>489</v>
      </c>
      <c r="B385" s="67">
        <v>0.06756103794675632</v>
      </c>
      <c r="C385" s="67">
        <v>0.056016615970015685</v>
      </c>
      <c r="D385" s="67">
        <v>0.06867604423637459</v>
      </c>
      <c r="E385" s="67">
        <v>0.0896511631729758</v>
      </c>
      <c r="F385" s="67">
        <v>0.055622231927401455</v>
      </c>
      <c r="G385" s="67">
        <v>0.052365240402383356</v>
      </c>
      <c r="H385" s="67">
        <v>0.014317074187431583</v>
      </c>
      <c r="I385" s="67">
        <v>0.03356922685206738</v>
      </c>
      <c r="J385" s="67">
        <v>0.042340972656455485</v>
      </c>
      <c r="K385" s="67">
        <v>0.003350045033874779</v>
      </c>
      <c r="L385" s="67">
        <v>0.03816448428927492</v>
      </c>
      <c r="M385" s="67">
        <v>0.04854509121216102</v>
      </c>
      <c r="N385" s="67">
        <v>0.04892519714462639</v>
      </c>
      <c r="O385" s="67">
        <v>0.059815134170347214</v>
      </c>
      <c r="P385" s="67">
        <v>0.062252006010041924</v>
      </c>
      <c r="Q385" s="67">
        <v>0.02861546339497001</v>
      </c>
      <c r="R385" s="67">
        <v>0.033138512731112124</v>
      </c>
      <c r="S385" s="67">
        <v>0.061058853527713355</v>
      </c>
      <c r="T385" s="67">
        <v>0.11810201690795441</v>
      </c>
      <c r="U385" s="67">
        <v>0.08592247372465689</v>
      </c>
      <c r="V385" s="67">
        <v>0.19214904531225524</v>
      </c>
      <c r="W385" s="67">
        <v>0.14666102006917553</v>
      </c>
      <c r="X385" s="67">
        <v>0.10531081278544874</v>
      </c>
      <c r="Y385" s="67">
        <v>0.12334469751306333</v>
      </c>
      <c r="Z385" s="67">
        <v>0.0442463930749</v>
      </c>
      <c r="AA385" s="67">
        <v>0.0356836775043</v>
      </c>
      <c r="AB385" s="67">
        <v>0.0540602509461</v>
      </c>
      <c r="AC385" s="67">
        <v>0.0501361597697</v>
      </c>
      <c r="AD385" s="67">
        <v>0.0308691210067</v>
      </c>
      <c r="AE385" s="67">
        <v>0.0529850407488</v>
      </c>
      <c r="AF385" s="67">
        <v>-0.00962971550358</v>
      </c>
      <c r="AG385" s="67">
        <v>0.0361330687259</v>
      </c>
      <c r="AH385" s="67">
        <v>0.00808309001744</v>
      </c>
      <c r="AI385" s="67">
        <v>0.0455279376262</v>
      </c>
      <c r="AJ385" s="67">
        <v>0.00588076352066</v>
      </c>
      <c r="AK385" s="67">
        <v>-0.00673815617208</v>
      </c>
      <c r="AL385" s="67">
        <v>0.00545465536032</v>
      </c>
      <c r="AM385" s="67">
        <v>0.00542092465021</v>
      </c>
      <c r="AN385" s="67">
        <v>0.0180088155063</v>
      </c>
      <c r="AO385" s="67">
        <v>0.0180088155063</v>
      </c>
      <c r="AP385" s="67">
        <v>0.00361188266814</v>
      </c>
      <c r="AQ385" s="67">
        <v>0.00749270918874</v>
      </c>
      <c r="AR385" s="67">
        <v>0.0379330744601</v>
      </c>
      <c r="AS385" s="67">
        <v>-0.0183708652947</v>
      </c>
      <c r="AT385" s="67">
        <v>0.011175862142</v>
      </c>
      <c r="AU385" s="67">
        <v>-0.0356840202629</v>
      </c>
      <c r="AV385" s="67">
        <v>0.00650012176065</v>
      </c>
      <c r="AW385" s="67">
        <v>0.0513968307224</v>
      </c>
    </row>
    <row r="386" customFormat="1">
      <c r="A386" s="25" t="s">
        <v>490</v>
      </c>
      <c r="B386" s="67">
        <v>0.04319647480603296</v>
      </c>
      <c r="C386" s="67">
        <v>0.02577393472295468</v>
      </c>
      <c r="D386" s="67">
        <v>0.02632335558824879</v>
      </c>
      <c r="E386" s="67">
        <v>0.029572652913132366</v>
      </c>
      <c r="F386" s="67">
        <v>0.028721082791246973</v>
      </c>
      <c r="G386" s="67">
        <v>0.04812244844233946</v>
      </c>
      <c r="H386" s="67">
        <v>0.014886211763238476</v>
      </c>
      <c r="I386" s="67">
        <v>0.02627512910733925</v>
      </c>
      <c r="J386" s="67">
        <v>0.01554667584291455</v>
      </c>
      <c r="K386" s="67">
        <v>-0.013021570454383086</v>
      </c>
      <c r="L386" s="67">
        <v>0.008639327558499001</v>
      </c>
      <c r="M386" s="67">
        <v>0.017425571742087517</v>
      </c>
      <c r="N386" s="67">
        <v>0.09594017955924643</v>
      </c>
      <c r="O386" s="67">
        <v>0.05577101004575429</v>
      </c>
      <c r="P386" s="67">
        <v>0.0756112982370401</v>
      </c>
      <c r="Q386" s="67">
        <v>0.053955124542919695</v>
      </c>
      <c r="R386" s="67">
        <v>0.05423237755153902</v>
      </c>
      <c r="S386" s="67">
        <v>0.06882715005623942</v>
      </c>
      <c r="T386" s="67">
        <v>0.02413977326973793</v>
      </c>
      <c r="U386" s="67">
        <v>0.04797358153915034</v>
      </c>
      <c r="V386" s="67">
        <v>0.038492042454505285</v>
      </c>
      <c r="W386" s="67">
        <v>0.10609719793810496</v>
      </c>
      <c r="X386" s="67">
        <v>0.05700390441010171</v>
      </c>
      <c r="Y386" s="67">
        <v>0.040734720952687466</v>
      </c>
      <c r="Z386" s="67">
        <v>0.0611333959664</v>
      </c>
      <c r="AA386" s="67">
        <v>0.0486523082817</v>
      </c>
      <c r="AB386" s="67">
        <v>0.0598922649162</v>
      </c>
      <c r="AC386" s="67">
        <v>0.0426210373496</v>
      </c>
      <c r="AD386" s="67">
        <v>0.0485571386669</v>
      </c>
      <c r="AE386" s="67">
        <v>0.0784997931479</v>
      </c>
      <c r="AF386" s="67">
        <v>-0.0113138654949</v>
      </c>
      <c r="AG386" s="67">
        <v>-0.00653070703868</v>
      </c>
      <c r="AH386" s="67">
        <v>-0.0117452124534</v>
      </c>
      <c r="AI386" s="67">
        <v>-0.00731595281661</v>
      </c>
      <c r="AJ386" s="67">
        <v>-0.018271545708</v>
      </c>
      <c r="AK386" s="67">
        <v>-8.86735726202E-05</v>
      </c>
      <c r="AL386" s="67">
        <v>0.0108814189849</v>
      </c>
      <c r="AM386" s="67">
        <v>0.0219212734393</v>
      </c>
      <c r="AN386" s="67">
        <v>0.0175744761487</v>
      </c>
      <c r="AO386" s="67">
        <v>0.0121004540533</v>
      </c>
      <c r="AP386" s="67">
        <v>0.018612393554</v>
      </c>
      <c r="AQ386" s="67">
        <v>0.0207672809274</v>
      </c>
      <c r="AR386" s="67">
        <v>-0.0549778615914</v>
      </c>
      <c r="AS386" s="67">
        <v>-0.0361018524631</v>
      </c>
      <c r="AT386" s="67">
        <v>-0.0368123106027</v>
      </c>
      <c r="AU386" s="67">
        <v>-0.0480199556397</v>
      </c>
      <c r="AV386" s="67">
        <v>-0.00138006348668</v>
      </c>
      <c r="AW386" s="67">
        <v>-0.0728642218229</v>
      </c>
    </row>
    <row r="387" customFormat="1">
      <c r="A387" s="25" t="s">
        <v>491</v>
      </c>
      <c r="B387" s="67">
        <v>0.06728661235892862</v>
      </c>
      <c r="C387" s="67">
        <v>0.07450883262472717</v>
      </c>
      <c r="D387" s="67">
        <v>0.061986695385206445</v>
      </c>
      <c r="E387" s="67">
        <v>0.05616011067556771</v>
      </c>
      <c r="F387" s="67">
        <v>0.059356449391664935</v>
      </c>
      <c r="G387" s="67">
        <v>0.09601139158053017</v>
      </c>
      <c r="H387" s="67">
        <v>0.02334387912361037</v>
      </c>
      <c r="I387" s="67">
        <v>0.02763397474694386</v>
      </c>
      <c r="J387" s="67">
        <v>0.050573113069194015</v>
      </c>
      <c r="K387" s="67">
        <v>-0.00312391721702263</v>
      </c>
      <c r="L387" s="67">
        <v>0.016317151169223047</v>
      </c>
      <c r="M387" s="67">
        <v>0.052145491078825025</v>
      </c>
      <c r="N387" s="67">
        <v>0.025003920968276326</v>
      </c>
      <c r="O387" s="67">
        <v>0.021299640318115886</v>
      </c>
      <c r="P387" s="67">
        <v>0.013971062551589069</v>
      </c>
      <c r="Q387" s="67">
        <v>0.013467666009905004</v>
      </c>
      <c r="R387" s="67">
        <v>0.034451970042716634</v>
      </c>
      <c r="S387" s="67">
        <v>0.06082400818813506</v>
      </c>
      <c r="T387" s="67">
        <v>0.007886071912280551</v>
      </c>
      <c r="U387" s="67">
        <v>-0.04606320379216275</v>
      </c>
      <c r="V387" s="67">
        <v>-0.0420108755391368</v>
      </c>
      <c r="W387" s="67">
        <v>-0.10702923163932515</v>
      </c>
      <c r="X387" s="67">
        <v>-0.08558598761755498</v>
      </c>
      <c r="Y387" s="67">
        <v>0.025318638249797527</v>
      </c>
      <c r="Z387" s="67">
        <v>0.0948165924072</v>
      </c>
      <c r="AA387" s="67">
        <v>0.0497893738659</v>
      </c>
      <c r="AB387" s="67">
        <v>0.0677805232345</v>
      </c>
      <c r="AC387" s="67">
        <v>0.0607186072647</v>
      </c>
      <c r="AD387" s="67">
        <v>0.061834969462</v>
      </c>
      <c r="AE387" s="67">
        <v>0.089832912781</v>
      </c>
      <c r="AF387" s="67">
        <v>-0.0165106836926</v>
      </c>
      <c r="AG387" s="67">
        <v>-0.0365676706855</v>
      </c>
      <c r="AH387" s="67">
        <v>-0.0252521481421</v>
      </c>
      <c r="AI387" s="67">
        <v>-0.0410483456736</v>
      </c>
      <c r="AJ387" s="67">
        <v>-0.0221887006069</v>
      </c>
      <c r="AK387" s="67">
        <v>-0.0198864462659</v>
      </c>
      <c r="AL387" s="67">
        <v>0.0136664095357</v>
      </c>
      <c r="AM387" s="67">
        <v>0.0159835253719</v>
      </c>
      <c r="AN387" s="67">
        <v>0.0430635220603</v>
      </c>
      <c r="AO387" s="67">
        <v>0.0212841217648</v>
      </c>
      <c r="AP387" s="67">
        <v>0.0115003986997</v>
      </c>
      <c r="AQ387" s="67">
        <v>0.0378612043207</v>
      </c>
      <c r="AR387" s="67">
        <v>0.00117344540599</v>
      </c>
      <c r="AS387" s="67">
        <v>0.0400783893151</v>
      </c>
      <c r="AT387" s="67">
        <v>0.0444655086809</v>
      </c>
      <c r="AU387" s="67">
        <v>0.0293168928078</v>
      </c>
      <c r="AV387" s="67">
        <v>0.0115571746838</v>
      </c>
      <c r="AW387" s="67">
        <v>0.0433200714549</v>
      </c>
    </row>
    <row r="388" customFormat="1">
      <c r="A388" s="25" t="s">
        <v>492</v>
      </c>
      <c r="B388" s="67">
        <v>-0.06019765712780216</v>
      </c>
      <c r="C388" s="67">
        <v>-0.03583959856198305</v>
      </c>
      <c r="D388" s="67">
        <v>-0.013180668965208185</v>
      </c>
      <c r="E388" s="67">
        <v>-0.02253639531283008</v>
      </c>
      <c r="F388" s="67">
        <v>-0.05022528039364326</v>
      </c>
      <c r="G388" s="67">
        <v>-0.06164874371639364</v>
      </c>
      <c r="H388" s="67">
        <v>-0.02647293207001444</v>
      </c>
      <c r="I388" s="67">
        <v>-0.010023806460170733</v>
      </c>
      <c r="J388" s="67">
        <v>-0.0021538910970124022</v>
      </c>
      <c r="K388" s="67">
        <v>0.004807053040439788</v>
      </c>
      <c r="L388" s="67">
        <v>-0.012449763600529755</v>
      </c>
      <c r="M388" s="67">
        <v>-0.027350357050639516</v>
      </c>
      <c r="N388" s="67">
        <v>-0.07289523679408552</v>
      </c>
      <c r="O388" s="67">
        <v>-0.07277482082248578</v>
      </c>
      <c r="P388" s="67">
        <v>-0.04011057059395033</v>
      </c>
      <c r="Q388" s="67">
        <v>-0.04013007298702181</v>
      </c>
      <c r="R388" s="67">
        <v>-0.08503257441031087</v>
      </c>
      <c r="S388" s="67">
        <v>-0.07081046527220757</v>
      </c>
      <c r="T388" s="67">
        <v>-0.11744683344435287</v>
      </c>
      <c r="U388" s="67">
        <v>-0.10300990024678659</v>
      </c>
      <c r="V388" s="67">
        <v>-0.09064761028390962</v>
      </c>
      <c r="W388" s="67">
        <v>-0.08066474459786621</v>
      </c>
      <c r="X388" s="67">
        <v>-0.08049844882381113</v>
      </c>
      <c r="Y388" s="67">
        <v>-0.10453258003692469</v>
      </c>
      <c r="Z388" s="67">
        <v>-0.0836063644129</v>
      </c>
      <c r="AA388" s="67">
        <v>-0.0752536288129</v>
      </c>
      <c r="AB388" s="67">
        <v>-0.076777375856</v>
      </c>
      <c r="AC388" s="67">
        <v>-0.0595806370254</v>
      </c>
      <c r="AD388" s="67">
        <v>-0.0838420103371</v>
      </c>
      <c r="AE388" s="67">
        <v>-0.0922147217193</v>
      </c>
      <c r="AF388" s="67">
        <v>-0.00891739192868</v>
      </c>
      <c r="AG388" s="67">
        <v>0.00152316140627</v>
      </c>
      <c r="AH388" s="67">
        <v>0.00943479838176</v>
      </c>
      <c r="AI388" s="67">
        <v>0.0158835232482</v>
      </c>
      <c r="AJ388" s="67">
        <v>-0.00485672082914</v>
      </c>
      <c r="AK388" s="67">
        <v>-0.00685960714794</v>
      </c>
      <c r="AL388" s="67">
        <v>-0.0128991054577</v>
      </c>
      <c r="AM388" s="67">
        <v>-0.00204735631899</v>
      </c>
      <c r="AN388" s="67">
        <v>-0.0154306461401</v>
      </c>
      <c r="AO388" s="67">
        <v>-0.0132135731363</v>
      </c>
      <c r="AP388" s="67">
        <v>-0.0054493359203</v>
      </c>
      <c r="AQ388" s="67">
        <v>-0.012895905921</v>
      </c>
      <c r="AR388" s="67">
        <v>0.0466673711168</v>
      </c>
      <c r="AS388" s="67">
        <v>-0.0150773552445</v>
      </c>
      <c r="AT388" s="67">
        <v>-0.0188502087548</v>
      </c>
      <c r="AU388" s="67">
        <v>0.0252996983854</v>
      </c>
      <c r="AV388" s="67">
        <v>-0.0206188359274</v>
      </c>
      <c r="AW388" s="67">
        <v>-0.00320419839716</v>
      </c>
    </row>
    <row r="389" customFormat="1">
      <c r="A389" s="25" t="s">
        <v>493</v>
      </c>
      <c r="B389" s="67">
        <v>0.0435993325974396</v>
      </c>
      <c r="C389" s="67">
        <v>0.04170436469699017</v>
      </c>
      <c r="D389" s="67">
        <v>0.0427614262999777</v>
      </c>
      <c r="E389" s="67">
        <v>0.0427256133187602</v>
      </c>
      <c r="F389" s="67">
        <v>0.04929081463583124</v>
      </c>
      <c r="G389" s="67">
        <v>0.054422960654256995</v>
      </c>
      <c r="H389" s="67">
        <v>0.08025593876498749</v>
      </c>
      <c r="I389" s="67">
        <v>0.06480465195922742</v>
      </c>
      <c r="J389" s="67">
        <v>0.033990066284574016</v>
      </c>
      <c r="K389" s="67">
        <v>0.06275502850480555</v>
      </c>
      <c r="L389" s="67">
        <v>0.06013444117809391</v>
      </c>
      <c r="M389" s="67">
        <v>0.08769685648823505</v>
      </c>
      <c r="N389" s="67">
        <v>0.07865960020650817</v>
      </c>
      <c r="O389" s="67">
        <v>0.1036053793052219</v>
      </c>
      <c r="P389" s="67">
        <v>0.10057325829815436</v>
      </c>
      <c r="Q389" s="67">
        <v>0.08831830788778251</v>
      </c>
      <c r="R389" s="67">
        <v>0.07968635323737852</v>
      </c>
      <c r="S389" s="67">
        <v>0.11530219857870791</v>
      </c>
      <c r="T389" s="67">
        <v>0.00429397086265252</v>
      </c>
      <c r="U389" s="67">
        <v>-0.020528068753791234</v>
      </c>
      <c r="V389" s="67">
        <v>-0.07055164712350549</v>
      </c>
      <c r="W389" s="67">
        <v>-0.11134507166935827</v>
      </c>
      <c r="X389" s="67">
        <v>-0.04368574470461743</v>
      </c>
      <c r="Y389" s="67">
        <v>0.020901814018236667</v>
      </c>
      <c r="Z389" s="67">
        <v>0.0686666821575</v>
      </c>
      <c r="AA389" s="67">
        <v>0.0827350022028</v>
      </c>
      <c r="AB389" s="67">
        <v>0.0555220506895</v>
      </c>
      <c r="AC389" s="67">
        <v>0.0469607669792</v>
      </c>
      <c r="AD389" s="67">
        <v>0.0747338815117</v>
      </c>
      <c r="AE389" s="67">
        <v>0.0852290865588</v>
      </c>
      <c r="AF389" s="67">
        <v>-0.0036284567788</v>
      </c>
      <c r="AG389" s="67">
        <v>0.00611501960939</v>
      </c>
      <c r="AH389" s="67">
        <v>0.0286642446225</v>
      </c>
      <c r="AI389" s="67">
        <v>0.0231046437946</v>
      </c>
      <c r="AJ389" s="67">
        <v>0.00770581009689</v>
      </c>
      <c r="AK389" s="67">
        <v>-0.000189909934204</v>
      </c>
      <c r="AL389" s="67">
        <v>0.020813683358</v>
      </c>
      <c r="AM389" s="67">
        <v>0.0237104803988</v>
      </c>
      <c r="AN389" s="67">
        <v>0.022607224194</v>
      </c>
      <c r="AO389" s="67">
        <v>0.0200904411258</v>
      </c>
      <c r="AP389" s="67">
        <v>0.0191577049278</v>
      </c>
      <c r="AQ389" s="67">
        <v>0.0290917514475</v>
      </c>
      <c r="AR389" s="67">
        <v>-0.00938945889125</v>
      </c>
      <c r="AS389" s="67">
        <v>-0.0173620391087</v>
      </c>
      <c r="AT389" s="67">
        <v>0.0318428723305</v>
      </c>
      <c r="AU389" s="67">
        <v>0.0121640351474</v>
      </c>
      <c r="AV389" s="67">
        <v>0.00830868415447</v>
      </c>
      <c r="AW389" s="67">
        <v>-0.0125304686689</v>
      </c>
    </row>
    <row r="390" customFormat="1">
      <c r="A390" s="25" t="s">
        <v>494</v>
      </c>
      <c r="B390" s="67">
        <v>-0.029645561047024333</v>
      </c>
      <c r="C390" s="67">
        <v>-0.051192800127410815</v>
      </c>
      <c r="D390" s="67">
        <v>-0.04558394228041776</v>
      </c>
      <c r="E390" s="67">
        <v>-0.03528191200649783</v>
      </c>
      <c r="F390" s="67">
        <v>-0.03157499880113562</v>
      </c>
      <c r="G390" s="67">
        <v>-0.04581407859328096</v>
      </c>
      <c r="H390" s="67">
        <v>-0.02866454309706358</v>
      </c>
      <c r="I390" s="67">
        <v>-0.02378725350889731</v>
      </c>
      <c r="J390" s="67">
        <v>0.007902163378346181</v>
      </c>
      <c r="K390" s="67">
        <v>-0.049957486144675455</v>
      </c>
      <c r="L390" s="67">
        <v>-0.026941568387413545</v>
      </c>
      <c r="M390" s="67">
        <v>-0.03780838878845834</v>
      </c>
      <c r="N390" s="67">
        <v>-0.053435003908337775</v>
      </c>
      <c r="O390" s="67">
        <v>-0.04774341950000149</v>
      </c>
      <c r="P390" s="67">
        <v>-0.07631509940241502</v>
      </c>
      <c r="Q390" s="67">
        <v>-0.05009545804241338</v>
      </c>
      <c r="R390" s="67">
        <v>-0.06524312444575636</v>
      </c>
      <c r="S390" s="67">
        <v>-0.06791821229558996</v>
      </c>
      <c r="T390" s="67">
        <v>-0.07502767143149687</v>
      </c>
      <c r="U390" s="67">
        <v>-0.046701003945837496</v>
      </c>
      <c r="V390" s="67">
        <v>-0.04842194673109055</v>
      </c>
      <c r="W390" s="67">
        <v>-0.09778273113956566</v>
      </c>
      <c r="X390" s="67">
        <v>-0.09619964138316664</v>
      </c>
      <c r="Y390" s="67">
        <v>-0.07301947706386708</v>
      </c>
      <c r="Z390" s="67">
        <v>-0.0723769432639</v>
      </c>
      <c r="AA390" s="67">
        <v>-0.0773747010244</v>
      </c>
      <c r="AB390" s="67">
        <v>-0.115711584356</v>
      </c>
      <c r="AC390" s="67">
        <v>-0.112310777143</v>
      </c>
      <c r="AD390" s="67">
        <v>-0.0584709266428</v>
      </c>
      <c r="AE390" s="67">
        <v>-0.0946815248584</v>
      </c>
      <c r="AF390" s="67">
        <v>-0.0171565638537</v>
      </c>
      <c r="AG390" s="67">
        <v>0.0244297148712</v>
      </c>
      <c r="AH390" s="67">
        <v>0.000844700973999</v>
      </c>
      <c r="AI390" s="67">
        <v>0.023735020797</v>
      </c>
      <c r="AJ390" s="67">
        <v>-0.0102600852413</v>
      </c>
      <c r="AK390" s="67">
        <v>0.00620618313991</v>
      </c>
      <c r="AL390" s="67">
        <v>-0.0105827702765</v>
      </c>
      <c r="AM390" s="67">
        <v>0.00849328038873</v>
      </c>
      <c r="AN390" s="67">
        <v>0.0132855186655</v>
      </c>
      <c r="AO390" s="67">
        <v>0.00441420778736</v>
      </c>
      <c r="AP390" s="67">
        <v>0.000178754532859</v>
      </c>
      <c r="AQ390" s="67">
        <v>0.00669090253917</v>
      </c>
      <c r="AR390" s="67">
        <v>-0.0155046253532</v>
      </c>
      <c r="AS390" s="67">
        <v>0.0420129962545</v>
      </c>
      <c r="AT390" s="67">
        <v>-0.0187980581785</v>
      </c>
      <c r="AU390" s="67">
        <v>-0.0126886580434</v>
      </c>
      <c r="AV390" s="67">
        <v>-0.00429338342662</v>
      </c>
      <c r="AW390" s="67">
        <v>0.00278072969249</v>
      </c>
    </row>
    <row r="391" customFormat="1">
      <c r="A391" s="25" t="s">
        <v>495</v>
      </c>
      <c r="B391" s="67">
        <v>0.035370586217982225</v>
      </c>
      <c r="C391" s="67">
        <v>0.03475259363613056</v>
      </c>
      <c r="D391" s="67">
        <v>0.025614566905299334</v>
      </c>
      <c r="E391" s="67">
        <v>0.04355517194080359</v>
      </c>
      <c r="F391" s="67">
        <v>0.041251692345381605</v>
      </c>
      <c r="G391" s="67">
        <v>0.020933837303702085</v>
      </c>
      <c r="H391" s="67">
        <v>-0.005505249805741785</v>
      </c>
      <c r="I391" s="67">
        <v>-0.00511337833392329</v>
      </c>
      <c r="J391" s="67">
        <v>0.014523988432414587</v>
      </c>
      <c r="K391" s="67">
        <v>0.013038659465596828</v>
      </c>
      <c r="L391" s="67">
        <v>0.0023679489416727766</v>
      </c>
      <c r="M391" s="67">
        <v>-0.0009136838258295664</v>
      </c>
      <c r="N391" s="67">
        <v>0.005267330425617434</v>
      </c>
      <c r="O391" s="67">
        <v>0.0015840634415810162</v>
      </c>
      <c r="P391" s="67">
        <v>0.013470096154078718</v>
      </c>
      <c r="Q391" s="67">
        <v>0.019855679258812278</v>
      </c>
      <c r="R391" s="67">
        <v>0.01758085019945851</v>
      </c>
      <c r="S391" s="67">
        <v>0.0007476076299785007</v>
      </c>
      <c r="T391" s="67">
        <v>-0.05085391129254199</v>
      </c>
      <c r="U391" s="67">
        <v>-0.0656052156248555</v>
      </c>
      <c r="V391" s="67">
        <v>-0.10314811789594062</v>
      </c>
      <c r="W391" s="67">
        <v>-0.20160159986799892</v>
      </c>
      <c r="X391" s="67">
        <v>-0.06361172442948755</v>
      </c>
      <c r="Y391" s="67">
        <v>-0.03980908826820252</v>
      </c>
      <c r="Z391" s="67">
        <v>0.0354979765301</v>
      </c>
      <c r="AA391" s="67">
        <v>0.0350883217746</v>
      </c>
      <c r="AB391" s="67">
        <v>0.00254651041065</v>
      </c>
      <c r="AC391" s="67">
        <v>-0.0131306422319</v>
      </c>
      <c r="AD391" s="67">
        <v>0.0302360239626</v>
      </c>
      <c r="AE391" s="67">
        <v>0.0560274269846</v>
      </c>
      <c r="AF391" s="67">
        <v>-0.00103912678558</v>
      </c>
      <c r="AG391" s="67">
        <v>-0.0348320862736</v>
      </c>
      <c r="AH391" s="67">
        <v>-0.0235919200655</v>
      </c>
      <c r="AI391" s="67">
        <v>-0.0267946119385</v>
      </c>
      <c r="AJ391" s="67">
        <v>-0.031826898018</v>
      </c>
      <c r="AK391" s="67">
        <v>-0.00184335258668</v>
      </c>
      <c r="AL391" s="67">
        <v>0.00763479288708</v>
      </c>
      <c r="AM391" s="67">
        <v>-0.000842638308308</v>
      </c>
      <c r="AN391" s="67">
        <v>0.00402826233088</v>
      </c>
      <c r="AO391" s="67">
        <v>0.00505882885695</v>
      </c>
      <c r="AP391" s="67">
        <v>0.0011864584425</v>
      </c>
      <c r="AQ391" s="67">
        <v>0.0038987640266</v>
      </c>
      <c r="AR391" s="67">
        <v>-0.0129833326249</v>
      </c>
      <c r="AS391" s="67">
        <v>-0.0312880754203</v>
      </c>
      <c r="AT391" s="67">
        <v>-0.052620295612</v>
      </c>
      <c r="AU391" s="67">
        <v>-0.0639543975211</v>
      </c>
      <c r="AV391" s="67">
        <v>-0.00113853141259</v>
      </c>
      <c r="AW391" s="67">
        <v>-0.0314689847568</v>
      </c>
    </row>
    <row r="392" customFormat="1">
      <c r="A392" s="25" t="s">
        <v>496</v>
      </c>
      <c r="B392" s="67">
        <v>0.0044351852215866695</v>
      </c>
      <c r="C392" s="67">
        <v>0.0053961157363867085</v>
      </c>
      <c r="D392" s="67">
        <v>0.013879278529263454</v>
      </c>
      <c r="E392" s="67">
        <v>0.011326422890352489</v>
      </c>
      <c r="F392" s="67">
        <v>0.016111891866638264</v>
      </c>
      <c r="G392" s="67">
        <v>0.02010705465905309</v>
      </c>
      <c r="H392" s="67">
        <v>0.040872412392128715</v>
      </c>
      <c r="I392" s="67">
        <v>-0.00042407241324218803</v>
      </c>
      <c r="J392" s="67">
        <v>0.00030478697410119254</v>
      </c>
      <c r="K392" s="67">
        <v>-0.01540999451312848</v>
      </c>
      <c r="L392" s="67">
        <v>0.01630123007731381</v>
      </c>
      <c r="M392" s="67">
        <v>0.054188243090502256</v>
      </c>
      <c r="N392" s="67">
        <v>0.0038204047757414757</v>
      </c>
      <c r="O392" s="67">
        <v>0.00792749041940586</v>
      </c>
      <c r="P392" s="67">
        <v>-0.006816484607338216</v>
      </c>
      <c r="Q392" s="67">
        <v>0.009156388042811547</v>
      </c>
      <c r="R392" s="67">
        <v>0.03863816551202662</v>
      </c>
      <c r="S392" s="67">
        <v>0.03001450034017923</v>
      </c>
      <c r="T392" s="67">
        <v>-0.04600533096840266</v>
      </c>
      <c r="U392" s="67">
        <v>-0.09204501481832435</v>
      </c>
      <c r="V392" s="67">
        <v>-0.08948814346569277</v>
      </c>
      <c r="W392" s="67">
        <v>-0.1335860876330067</v>
      </c>
      <c r="X392" s="67">
        <v>-0.09224197121954378</v>
      </c>
      <c r="Y392" s="67">
        <v>-0.02888861770894209</v>
      </c>
      <c r="Z392" s="67">
        <v>0.0444501838691</v>
      </c>
      <c r="AA392" s="67">
        <v>0.0498959865402</v>
      </c>
      <c r="AB392" s="67">
        <v>0.0252254835636</v>
      </c>
      <c r="AC392" s="67">
        <v>0.0309114881555</v>
      </c>
      <c r="AD392" s="67">
        <v>0.0249171554084</v>
      </c>
      <c r="AE392" s="67">
        <v>0.0637430104089</v>
      </c>
      <c r="AF392" s="67">
        <v>-0.0268298669627</v>
      </c>
      <c r="AG392" s="67">
        <v>-0.0305043383221</v>
      </c>
      <c r="AH392" s="67">
        <v>-0.0200492966537</v>
      </c>
      <c r="AI392" s="67">
        <v>-0.0325124525676</v>
      </c>
      <c r="AJ392" s="67">
        <v>-0.0337713498613</v>
      </c>
      <c r="AK392" s="67">
        <v>-0.0100106956633</v>
      </c>
      <c r="AL392" s="67">
        <v>0.0146049115984</v>
      </c>
      <c r="AM392" s="67">
        <v>0.00970000500948</v>
      </c>
      <c r="AN392" s="67">
        <v>0.0102018659609</v>
      </c>
      <c r="AO392" s="67">
        <v>0.0110480775092</v>
      </c>
      <c r="AP392" s="67">
        <v>0.0128577548319</v>
      </c>
      <c r="AQ392" s="67">
        <v>0.00928451071492</v>
      </c>
      <c r="AR392" s="67">
        <v>-0.0205905505058</v>
      </c>
      <c r="AS392" s="67">
        <v>-0.052632929143</v>
      </c>
      <c r="AT392" s="67">
        <v>-0.0688089121708</v>
      </c>
      <c r="AU392" s="67">
        <v>-0.0528038515425</v>
      </c>
      <c r="AV392" s="67">
        <v>-0.0333071313098</v>
      </c>
      <c r="AW392" s="67">
        <v>-0.0443809292441</v>
      </c>
    </row>
    <row r="393" customFormat="1">
      <c r="A393" s="25" t="s">
        <v>497</v>
      </c>
      <c r="B393" s="67">
        <v>0.02827749773427357</v>
      </c>
      <c r="C393" s="67">
        <v>-0.005570515491398069</v>
      </c>
      <c r="D393" s="67">
        <v>-0.012869200880495792</v>
      </c>
      <c r="E393" s="67">
        <v>-0.014117444377855172</v>
      </c>
      <c r="F393" s="67">
        <v>0.0035491577896052725</v>
      </c>
      <c r="G393" s="67">
        <v>0.010497976470140863</v>
      </c>
      <c r="H393" s="67">
        <v>0.05629039920321168</v>
      </c>
      <c r="I393" s="67">
        <v>0.00827578364259306</v>
      </c>
      <c r="J393" s="67">
        <v>-0.001073325004788601</v>
      </c>
      <c r="K393" s="67">
        <v>-0.06928272841676035</v>
      </c>
      <c r="L393" s="67">
        <v>0.014773584505033441</v>
      </c>
      <c r="M393" s="67">
        <v>0.09504297766749953</v>
      </c>
      <c r="N393" s="67">
        <v>0.04177472428651769</v>
      </c>
      <c r="O393" s="67">
        <v>0.018819910843021505</v>
      </c>
      <c r="P393" s="67">
        <v>0.028459197940213263</v>
      </c>
      <c r="Q393" s="67">
        <v>0.019649893096549704</v>
      </c>
      <c r="R393" s="67">
        <v>0.020737542568236584</v>
      </c>
      <c r="S393" s="67">
        <v>0.04256606703529735</v>
      </c>
      <c r="T393" s="67">
        <v>0.03811232840585185</v>
      </c>
      <c r="U393" s="67">
        <v>0.09266001989245332</v>
      </c>
      <c r="V393" s="67">
        <v>0.17606193673676945</v>
      </c>
      <c r="W393" s="67">
        <v>0.24294301755084194</v>
      </c>
      <c r="X393" s="67">
        <v>0.09328234938382582</v>
      </c>
      <c r="Y393" s="67">
        <v>0.03753275374432201</v>
      </c>
      <c r="Z393" s="67">
        <v>0.0342338531359</v>
      </c>
      <c r="AA393" s="67">
        <v>0.0723915570793</v>
      </c>
      <c r="AB393" s="67">
        <v>-0.00145469623669</v>
      </c>
      <c r="AC393" s="67">
        <v>-0.00879122895345</v>
      </c>
      <c r="AD393" s="67">
        <v>0.0501919543848</v>
      </c>
      <c r="AE393" s="67">
        <v>0.0637699885472</v>
      </c>
      <c r="AF393" s="67">
        <v>0.00129235116819</v>
      </c>
      <c r="AG393" s="67">
        <v>-0.00274036140077</v>
      </c>
      <c r="AH393" s="67">
        <v>-0.00788246714787</v>
      </c>
      <c r="AI393" s="67">
        <v>0.0176572780097</v>
      </c>
      <c r="AJ393" s="67">
        <v>-0.0142390395418</v>
      </c>
      <c r="AK393" s="67">
        <v>-0.0089158231347</v>
      </c>
      <c r="AL393" s="67">
        <v>0.01605031878</v>
      </c>
      <c r="AM393" s="67">
        <v>0.012430439749</v>
      </c>
      <c r="AN393" s="67">
        <v>0.0191944803396</v>
      </c>
      <c r="AO393" s="67">
        <v>0.0230851072511</v>
      </c>
      <c r="AP393" s="67">
        <v>0.0161336790812</v>
      </c>
      <c r="AQ393" s="67">
        <v>0.0072220394255</v>
      </c>
      <c r="AR393" s="67">
        <v>-0.00376127051491</v>
      </c>
      <c r="AS393" s="67">
        <v>0.00642433378191</v>
      </c>
      <c r="AT393" s="67">
        <v>-0.0143890541363</v>
      </c>
      <c r="AU393" s="67">
        <v>-0.0182489796949</v>
      </c>
      <c r="AV393" s="67">
        <v>-0.0289003913745</v>
      </c>
      <c r="AW393" s="67">
        <v>0.0116380098133</v>
      </c>
    </row>
    <row r="394" customFormat="1">
      <c r="A394" s="25" t="s">
        <v>498</v>
      </c>
      <c r="B394" s="67">
        <v>0.06697068338338323</v>
      </c>
      <c r="C394" s="67">
        <v>0.07174466521614213</v>
      </c>
      <c r="D394" s="67">
        <v>0.06055847383732276</v>
      </c>
      <c r="E394" s="67">
        <v>0.0775279513963131</v>
      </c>
      <c r="F394" s="67">
        <v>0.06653688199030969</v>
      </c>
      <c r="G394" s="67">
        <v>0.06705439064029256</v>
      </c>
      <c r="H394" s="67">
        <v>0.06465424688496996</v>
      </c>
      <c r="I394" s="67">
        <v>0.04272205787834824</v>
      </c>
      <c r="J394" s="67">
        <v>0.06908627071596984</v>
      </c>
      <c r="K394" s="67">
        <v>0.08903381709088376</v>
      </c>
      <c r="L394" s="67">
        <v>0.06802642219308205</v>
      </c>
      <c r="M394" s="67">
        <v>0.052376039562987774</v>
      </c>
      <c r="N394" s="67">
        <v>0.08881796736308906</v>
      </c>
      <c r="O394" s="67">
        <v>0.05796924517167982</v>
      </c>
      <c r="P394" s="67">
        <v>0.05922006653277081</v>
      </c>
      <c r="Q394" s="67">
        <v>0.0727785087064122</v>
      </c>
      <c r="R394" s="67">
        <v>0.0809245035351287</v>
      </c>
      <c r="S394" s="67">
        <v>0.08009767133581139</v>
      </c>
      <c r="T394" s="67">
        <v>-0.027796541034103804</v>
      </c>
      <c r="U394" s="67">
        <v>0.012030589967318449</v>
      </c>
      <c r="V394" s="67">
        <v>0.025764707450783634</v>
      </c>
      <c r="W394" s="67">
        <v>0.05238300817474406</v>
      </c>
      <c r="X394" s="67">
        <v>0.017189823248019806</v>
      </c>
      <c r="Y394" s="67">
        <v>-0.02183595087294598</v>
      </c>
      <c r="Z394" s="67">
        <v>0.0726273373172</v>
      </c>
      <c r="AA394" s="67">
        <v>0.0698340904751</v>
      </c>
      <c r="AB394" s="67">
        <v>0.0661198013065</v>
      </c>
      <c r="AC394" s="67">
        <v>0.0661198013065</v>
      </c>
      <c r="AD394" s="67">
        <v>0.0604745324379</v>
      </c>
      <c r="AE394" s="67">
        <v>0.0819868953543</v>
      </c>
      <c r="AF394" s="67">
        <v>0.00482363219336</v>
      </c>
      <c r="AG394" s="67">
        <v>0.00030379538592</v>
      </c>
      <c r="AH394" s="67">
        <v>0.0126902148016</v>
      </c>
      <c r="AI394" s="67">
        <v>-0.000214466557488</v>
      </c>
      <c r="AJ394" s="67">
        <v>0.0109441165644</v>
      </c>
      <c r="AK394" s="67">
        <v>0.00354121864777</v>
      </c>
      <c r="AL394" s="67">
        <v>0.0104636083709</v>
      </c>
      <c r="AM394" s="67">
        <v>0.00136316981604</v>
      </c>
      <c r="AN394" s="67">
        <v>-0.00304462418089</v>
      </c>
      <c r="AO394" s="67">
        <v>0.00677889404489</v>
      </c>
      <c r="AP394" s="67">
        <v>0.00064786631128</v>
      </c>
      <c r="AQ394" s="67">
        <v>0.00159382815149</v>
      </c>
      <c r="AR394" s="67">
        <v>-0.014817976372</v>
      </c>
      <c r="AS394" s="67">
        <v>-0.0433840895272</v>
      </c>
      <c r="AT394" s="67">
        <v>-0.0852330156289</v>
      </c>
      <c r="AU394" s="67">
        <v>-0.0660703646321</v>
      </c>
      <c r="AV394" s="67">
        <v>-0.0200577060958</v>
      </c>
      <c r="AW394" s="67">
        <v>-0.0352276087351</v>
      </c>
    </row>
    <row r="395" customFormat="1">
      <c r="A395" s="25" t="s">
        <v>499</v>
      </c>
      <c r="B395" s="67">
        <v>0.04560490994179317</v>
      </c>
      <c r="C395" s="67">
        <v>0.028707120240226598</v>
      </c>
      <c r="D395" s="67">
        <v>0.054279030180112216</v>
      </c>
      <c r="E395" s="67">
        <v>0.0335074927969674</v>
      </c>
      <c r="F395" s="67">
        <v>0.050951133392627176</v>
      </c>
      <c r="G395" s="67">
        <v>0.053798961487957694</v>
      </c>
      <c r="H395" s="67">
        <v>0.052859429483303834</v>
      </c>
      <c r="I395" s="67">
        <v>0.05949459234801065</v>
      </c>
      <c r="J395" s="67">
        <v>0.10509328848041362</v>
      </c>
      <c r="K395" s="67">
        <v>0.07613526276808678</v>
      </c>
      <c r="L395" s="67">
        <v>0.07187880287996357</v>
      </c>
      <c r="M395" s="67">
        <v>0.04189205700656698</v>
      </c>
      <c r="N395" s="67">
        <v>0.049440377752809864</v>
      </c>
      <c r="O395" s="67">
        <v>0.08701457778348559</v>
      </c>
      <c r="P395" s="67">
        <v>0.12099395709339361</v>
      </c>
      <c r="Q395" s="67">
        <v>0.07259496782812216</v>
      </c>
      <c r="R395" s="67">
        <v>0.0846357515584992</v>
      </c>
      <c r="S395" s="67">
        <v>0.07327405966396078</v>
      </c>
      <c r="T395" s="67">
        <v>-0.045238051288518086</v>
      </c>
      <c r="U395" s="67">
        <v>-0.06059620628220934</v>
      </c>
      <c r="V395" s="67">
        <v>-0.05506691383649674</v>
      </c>
      <c r="W395" s="67">
        <v>-0.11821262492805332</v>
      </c>
      <c r="X395" s="67">
        <v>-0.07474810916301235</v>
      </c>
      <c r="Y395" s="67">
        <v>-0.04808470343372465</v>
      </c>
      <c r="Z395" s="67">
        <v>0.0516024550167</v>
      </c>
      <c r="AA395" s="67">
        <v>0.137332312722</v>
      </c>
      <c r="AB395" s="67">
        <v>0.0371638182758</v>
      </c>
      <c r="AC395" s="67">
        <v>0.0371638182758</v>
      </c>
      <c r="AD395" s="67">
        <v>0.0675997559928</v>
      </c>
      <c r="AE395" s="67">
        <v>0.121335011746</v>
      </c>
      <c r="AF395" s="67">
        <v>-0.0127259855062</v>
      </c>
      <c r="AG395" s="67">
        <v>-0.0244845647841</v>
      </c>
      <c r="AH395" s="67">
        <v>-0.0185656036054</v>
      </c>
      <c r="AI395" s="67">
        <v>-0.0308099688489</v>
      </c>
      <c r="AJ395" s="67">
        <v>-0.0190479372463</v>
      </c>
      <c r="AK395" s="67">
        <v>-0.00773045697983</v>
      </c>
      <c r="AL395" s="67">
        <v>0.00721707525207</v>
      </c>
      <c r="AM395" s="67">
        <v>0.00746615640803</v>
      </c>
      <c r="AN395" s="67">
        <v>0.00399890137239</v>
      </c>
      <c r="AO395" s="67">
        <v>0.000599276058111</v>
      </c>
      <c r="AP395" s="67">
        <v>0.00482677126172</v>
      </c>
      <c r="AQ395" s="67">
        <v>0.0141358807614</v>
      </c>
      <c r="AR395" s="67">
        <v>-0.0190698236715</v>
      </c>
      <c r="AS395" s="67">
        <v>0.00679467601735</v>
      </c>
      <c r="AT395" s="67">
        <v>0.000972178833449</v>
      </c>
      <c r="AU395" s="67">
        <v>0.00650278282972</v>
      </c>
      <c r="AV395" s="67">
        <v>0.00803634428956</v>
      </c>
      <c r="AW395" s="67">
        <v>-0.00984343352247</v>
      </c>
    </row>
    <row r="396" customFormat="1">
      <c r="A396" s="25" t="s">
        <v>500</v>
      </c>
      <c r="B396" s="67">
        <v>0.004711184362864482</v>
      </c>
      <c r="C396" s="67">
        <v>0.021083672355450146</v>
      </c>
      <c r="D396" s="67">
        <v>-0.009081503493080557</v>
      </c>
      <c r="E396" s="67">
        <v>0.0044530220020891145</v>
      </c>
      <c r="F396" s="67">
        <v>-0.0016158444507414936</v>
      </c>
      <c r="G396" s="67">
        <v>0.019802699034331805</v>
      </c>
      <c r="H396" s="67">
        <v>0.01047762236285464</v>
      </c>
      <c r="I396" s="67">
        <v>0.010197611710514202</v>
      </c>
      <c r="J396" s="67">
        <v>0.022321426404859186</v>
      </c>
      <c r="K396" s="67">
        <v>0.035381392298393266</v>
      </c>
      <c r="L396" s="67">
        <v>0.004180064315165195</v>
      </c>
      <c r="M396" s="67">
        <v>-0.00627692226739582</v>
      </c>
      <c r="N396" s="67">
        <v>0.022383049971344587</v>
      </c>
      <c r="O396" s="67">
        <v>0.004725983825919754</v>
      </c>
      <c r="P396" s="67">
        <v>0.03757189971656079</v>
      </c>
      <c r="Q396" s="67">
        <v>0.04446979522219072</v>
      </c>
      <c r="R396" s="67">
        <v>0.01065748356783372</v>
      </c>
      <c r="S396" s="67">
        <v>0.029244317234334294</v>
      </c>
      <c r="T396" s="67">
        <v>0.0024820867908764248</v>
      </c>
      <c r="U396" s="67">
        <v>0.0008612930546708069</v>
      </c>
      <c r="V396" s="67">
        <v>-0.04069385819967087</v>
      </c>
      <c r="W396" s="67">
        <v>-0.035540447894820054</v>
      </c>
      <c r="X396" s="67">
        <v>-0.02528223933754085</v>
      </c>
      <c r="Y396" s="67">
        <v>0.002295042295907867</v>
      </c>
      <c r="Z396" s="67">
        <v>-0.0104759983692</v>
      </c>
      <c r="AA396" s="67">
        <v>0.0031708610433</v>
      </c>
      <c r="AB396" s="67">
        <v>-0.00816893931077</v>
      </c>
      <c r="AC396" s="67">
        <v>-0.00816893931077</v>
      </c>
      <c r="AD396" s="67">
        <v>0.0151741478622</v>
      </c>
      <c r="AE396" s="67">
        <v>-0.0224792851881</v>
      </c>
      <c r="AF396" s="67">
        <v>0.00312592888003</v>
      </c>
      <c r="AG396" s="67">
        <v>0.0120247990382</v>
      </c>
      <c r="AH396" s="67">
        <v>0.00904185993219</v>
      </c>
      <c r="AI396" s="67">
        <v>0.00425027906273</v>
      </c>
      <c r="AJ396" s="67">
        <v>0.0147475594824</v>
      </c>
      <c r="AK396" s="67">
        <v>0.00428716249045</v>
      </c>
      <c r="AL396" s="67">
        <v>0.000111327336274</v>
      </c>
      <c r="AM396" s="67">
        <v>-0.00428370305076</v>
      </c>
      <c r="AN396" s="67">
        <v>-0.00623351240124</v>
      </c>
      <c r="AO396" s="67">
        <v>-0.00593456765372</v>
      </c>
      <c r="AP396" s="67">
        <v>-0.000293581993737</v>
      </c>
      <c r="AQ396" s="67">
        <v>-0.00550777882061</v>
      </c>
      <c r="AR396" s="67">
        <v>-0.0236828656917</v>
      </c>
      <c r="AS396" s="67">
        <v>-0.0564217274034</v>
      </c>
      <c r="AT396" s="67">
        <v>0.0131384757983</v>
      </c>
      <c r="AU396" s="67">
        <v>-0.0184922874591</v>
      </c>
      <c r="AV396" s="67">
        <v>-0.0102877145904</v>
      </c>
      <c r="AW396" s="67">
        <v>-0.0326356361708</v>
      </c>
    </row>
    <row r="397" customFormat="1">
      <c r="A397" s="25" t="s">
        <v>501</v>
      </c>
      <c r="B397" s="67">
        <v>-0.027432509562406632</v>
      </c>
      <c r="C397" s="67">
        <v>-0.03216889877891459</v>
      </c>
      <c r="D397" s="67">
        <v>-0.019135535929262697</v>
      </c>
      <c r="E397" s="67">
        <v>-0.03504142033398391</v>
      </c>
      <c r="F397" s="67">
        <v>-0.025794855975132355</v>
      </c>
      <c r="G397" s="67">
        <v>-0.02126649181758717</v>
      </c>
      <c r="H397" s="67">
        <v>-0.014415791940510953</v>
      </c>
      <c r="I397" s="67">
        <v>-0.03396661588743599</v>
      </c>
      <c r="J397" s="67">
        <v>-0.0019725742900341637</v>
      </c>
      <c r="K397" s="67">
        <v>-0.0172409824584263</v>
      </c>
      <c r="L397" s="67">
        <v>-0.03952941308755898</v>
      </c>
      <c r="M397" s="67">
        <v>-0.02617545221000573</v>
      </c>
      <c r="N397" s="67">
        <v>0.05078753067910662</v>
      </c>
      <c r="O397" s="67">
        <v>0.0637765235472625</v>
      </c>
      <c r="P397" s="67">
        <v>0.050634747564960475</v>
      </c>
      <c r="Q397" s="67">
        <v>0.052401270185660265</v>
      </c>
      <c r="R397" s="67">
        <v>0.05770192215384425</v>
      </c>
      <c r="S397" s="67">
        <v>0.042332598146499964</v>
      </c>
      <c r="T397" s="67">
        <v>-0.043340796452907226</v>
      </c>
      <c r="U397" s="67">
        <v>-0.04814308862257097</v>
      </c>
      <c r="V397" s="67">
        <v>-0.03587002767770225</v>
      </c>
      <c r="W397" s="67">
        <v>-0.04400534200693385</v>
      </c>
      <c r="X397" s="67">
        <v>-0.07435038251855165</v>
      </c>
      <c r="Y397" s="67">
        <v>-0.046102333791424616</v>
      </c>
      <c r="Z397" s="67">
        <v>0.0254581809348</v>
      </c>
      <c r="AA397" s="67">
        <v>0.0225314623462</v>
      </c>
      <c r="AB397" s="67">
        <v>-0.0268307238184</v>
      </c>
      <c r="AC397" s="67">
        <v>-0.0364482079952</v>
      </c>
      <c r="AD397" s="67">
        <v>0.0368424753851</v>
      </c>
      <c r="AE397" s="67">
        <v>0.0207646520727</v>
      </c>
      <c r="AF397" s="67">
        <v>-0.0189890319734</v>
      </c>
      <c r="AG397" s="67">
        <v>-0.0133435568774</v>
      </c>
      <c r="AH397" s="67">
        <v>-0.020911797911</v>
      </c>
      <c r="AI397" s="67">
        <v>-0.0412349829301</v>
      </c>
      <c r="AJ397" s="67">
        <v>-0.00214967750044</v>
      </c>
      <c r="AK397" s="67">
        <v>-0.0135910194568</v>
      </c>
      <c r="AL397" s="67">
        <v>0.0171188324867</v>
      </c>
      <c r="AM397" s="67">
        <v>0.0041297399696</v>
      </c>
      <c r="AN397" s="67">
        <v>0.0187091679477</v>
      </c>
      <c r="AO397" s="67">
        <v>0.00770162372087</v>
      </c>
      <c r="AP397" s="67">
        <v>0.00758345954949</v>
      </c>
      <c r="AQ397" s="67">
        <v>0.0235214172737</v>
      </c>
      <c r="AR397" s="67">
        <v>-0.0353638497805</v>
      </c>
      <c r="AS397" s="67">
        <v>-0.047836696922</v>
      </c>
      <c r="AT397" s="67">
        <v>-0.0529840445857</v>
      </c>
      <c r="AU397" s="67">
        <v>-0.0599746330385</v>
      </c>
      <c r="AV397" s="67">
        <v>-0.0276572851775</v>
      </c>
      <c r="AW397" s="67">
        <v>-0.0442774320455</v>
      </c>
    </row>
    <row r="398" customFormat="1">
      <c r="A398" s="25" t="s">
        <v>502</v>
      </c>
      <c r="B398" s="67">
        <v>0.07119606918490726</v>
      </c>
      <c r="C398" s="67">
        <v>-0.0009853616724727118</v>
      </c>
      <c r="D398" s="67">
        <v>0.006697254058223787</v>
      </c>
      <c r="E398" s="67">
        <v>0.001973624966179837</v>
      </c>
      <c r="F398" s="67">
        <v>0.03966473587526534</v>
      </c>
      <c r="G398" s="67">
        <v>0.06682370954245125</v>
      </c>
      <c r="H398" s="67">
        <v>0.030611388017095155</v>
      </c>
      <c r="I398" s="67">
        <v>0.011448127918075875</v>
      </c>
      <c r="J398" s="67">
        <v>-0.015567253551506954</v>
      </c>
      <c r="K398" s="67">
        <v>-0.05019054999615094</v>
      </c>
      <c r="L398" s="67">
        <v>0.021725108948921656</v>
      </c>
      <c r="M398" s="67">
        <v>0.03716404542034613</v>
      </c>
      <c r="N398" s="67">
        <v>0.00792347880344784</v>
      </c>
      <c r="O398" s="67">
        <v>0.01252186697551873</v>
      </c>
      <c r="P398" s="67">
        <v>-0.019247256280662463</v>
      </c>
      <c r="Q398" s="67">
        <v>-0.011289478872481678</v>
      </c>
      <c r="R398" s="67">
        <v>0.006059285957710955</v>
      </c>
      <c r="S398" s="67">
        <v>0.0029347830222296754</v>
      </c>
      <c r="T398" s="67">
        <v>-0.011734377883835153</v>
      </c>
      <c r="U398" s="67">
        <v>0.007801097768479811</v>
      </c>
      <c r="V398" s="67">
        <v>0.02641312526638346</v>
      </c>
      <c r="W398" s="67">
        <v>0.0011706053360805869</v>
      </c>
      <c r="X398" s="67">
        <v>0.0031963040281551614</v>
      </c>
      <c r="Y398" s="67">
        <v>0.0004524339747635142</v>
      </c>
      <c r="Z398" s="67">
        <v>0.00770547083095</v>
      </c>
      <c r="AA398" s="67">
        <v>0.0136364947805</v>
      </c>
      <c r="AB398" s="67">
        <v>-0.0246061439793</v>
      </c>
      <c r="AC398" s="67">
        <v>-0.0166883712073</v>
      </c>
      <c r="AD398" s="67">
        <v>0.00814818065129</v>
      </c>
      <c r="AE398" s="67">
        <v>0.00527601218822</v>
      </c>
      <c r="AF398" s="67">
        <v>-0.000451104622503</v>
      </c>
      <c r="AG398" s="67">
        <v>-0.0202736172548</v>
      </c>
      <c r="AH398" s="67">
        <v>-0.00960964672987</v>
      </c>
      <c r="AI398" s="67">
        <v>-0.0144979162082</v>
      </c>
      <c r="AJ398" s="67">
        <v>-0.0183336073852</v>
      </c>
      <c r="AK398" s="67">
        <v>0.00185048502967</v>
      </c>
      <c r="AL398" s="67">
        <v>0.00146442804509</v>
      </c>
      <c r="AM398" s="67">
        <v>-0.00459168842338</v>
      </c>
      <c r="AN398" s="67">
        <v>-0.00493629792346</v>
      </c>
      <c r="AO398" s="67">
        <v>-0.00493629792346</v>
      </c>
      <c r="AP398" s="67">
        <v>-0.00295899084843</v>
      </c>
      <c r="AQ398" s="67">
        <v>-0.000712502054849</v>
      </c>
      <c r="AR398" s="67">
        <v>-0.0262721685422</v>
      </c>
      <c r="AS398" s="67">
        <v>-0.0017870049959</v>
      </c>
      <c r="AT398" s="67">
        <v>-0.03077091429</v>
      </c>
      <c r="AU398" s="67">
        <v>-0.0781723570103</v>
      </c>
      <c r="AV398" s="67">
        <v>0.0059716328997</v>
      </c>
      <c r="AW398" s="67">
        <v>-0.00206022054764</v>
      </c>
    </row>
    <row r="399" customFormat="1">
      <c r="A399" s="25" t="s">
        <v>503</v>
      </c>
      <c r="B399" s="67">
        <v>-0.011449626323332764</v>
      </c>
      <c r="C399" s="67">
        <v>-0.02423246398205542</v>
      </c>
      <c r="D399" s="67">
        <v>-0.05063695523580719</v>
      </c>
      <c r="E399" s="67">
        <v>-0.034029145032429965</v>
      </c>
      <c r="F399" s="67">
        <v>-0.020437433498452</v>
      </c>
      <c r="G399" s="67">
        <v>-0.00045558168049462597</v>
      </c>
      <c r="H399" s="67">
        <v>-0.02197969298143959</v>
      </c>
      <c r="I399" s="67">
        <v>-0.021087113603127122</v>
      </c>
      <c r="J399" s="67">
        <v>-0.0447583251637934</v>
      </c>
      <c r="K399" s="67">
        <v>-0.05177872323912148</v>
      </c>
      <c r="L399" s="67">
        <v>-0.019012089270242703</v>
      </c>
      <c r="M399" s="67">
        <v>0.0275246391189903</v>
      </c>
      <c r="N399" s="67">
        <v>0.017163285132151842</v>
      </c>
      <c r="O399" s="67">
        <v>-0.023533535449225703</v>
      </c>
      <c r="P399" s="67">
        <v>0.01831562140347481</v>
      </c>
      <c r="Q399" s="67">
        <v>-0.0027557534327952143</v>
      </c>
      <c r="R399" s="67">
        <v>0.0176679502632483</v>
      </c>
      <c r="S399" s="67">
        <v>0.06451569191604348</v>
      </c>
      <c r="T399" s="67">
        <v>-0.00310442745341018</v>
      </c>
      <c r="U399" s="67">
        <v>0.0011165591780668976</v>
      </c>
      <c r="V399" s="67">
        <v>-0.011424177681385624</v>
      </c>
      <c r="W399" s="67">
        <v>-0.05071547102256091</v>
      </c>
      <c r="X399" s="67">
        <v>-0.012273250824312684</v>
      </c>
      <c r="Y399" s="67">
        <v>0.0014896606501390275</v>
      </c>
      <c r="Z399" s="67">
        <v>0.0126046312998</v>
      </c>
      <c r="AA399" s="67">
        <v>0.0289815812941</v>
      </c>
      <c r="AB399" s="67">
        <v>-0.016424922349</v>
      </c>
      <c r="AC399" s="67">
        <v>-0.0190476497072</v>
      </c>
      <c r="AD399" s="67">
        <v>0.0157962911363</v>
      </c>
      <c r="AE399" s="67">
        <v>0.0284126488157</v>
      </c>
      <c r="AF399" s="67">
        <v>-0.0045704883121</v>
      </c>
      <c r="AG399" s="67">
        <v>0.00821268865534</v>
      </c>
      <c r="AH399" s="67">
        <v>-0.0290794581369</v>
      </c>
      <c r="AI399" s="67">
        <v>-0.0240945689011</v>
      </c>
      <c r="AJ399" s="67">
        <v>0.00447402172847</v>
      </c>
      <c r="AK399" s="67">
        <v>-0.0045704883121</v>
      </c>
      <c r="AL399" s="67">
        <v>8.33320334355E-05</v>
      </c>
      <c r="AM399" s="67">
        <v>0.00454622162139</v>
      </c>
      <c r="AN399" s="67">
        <v>0.00487320655129</v>
      </c>
      <c r="AO399" s="67">
        <v>0.00487320655129</v>
      </c>
      <c r="AP399" s="67">
        <v>0.000926288678918</v>
      </c>
      <c r="AQ399" s="67">
        <v>0.00490990929007</v>
      </c>
      <c r="AR399" s="67">
        <v>-0.0206910105444</v>
      </c>
      <c r="AS399" s="67">
        <v>-0.0634013141768</v>
      </c>
      <c r="AT399" s="67">
        <v>-0.0714424935276</v>
      </c>
      <c r="AU399" s="67">
        <v>-0.0348731467818</v>
      </c>
      <c r="AV399" s="67">
        <v>-0.094133929912</v>
      </c>
      <c r="AW399" s="67">
        <v>-0.0143641327241</v>
      </c>
    </row>
    <row r="400" customFormat="1">
      <c r="A400" s="25" t="s">
        <v>504</v>
      </c>
      <c r="B400" s="67">
        <v>-0.1366150865987531</v>
      </c>
      <c r="C400" s="67">
        <v>-0.14753174763625018</v>
      </c>
      <c r="D400" s="67">
        <v>-0.11339651860029437</v>
      </c>
      <c r="E400" s="67">
        <v>-0.14732460422761626</v>
      </c>
      <c r="F400" s="67">
        <v>-0.15515001884781318</v>
      </c>
      <c r="G400" s="67">
        <v>-0.1565591216413966</v>
      </c>
      <c r="H400" s="67">
        <v>-0.0643566156528122</v>
      </c>
      <c r="I400" s="67">
        <v>-0.08937803200928185</v>
      </c>
      <c r="J400" s="67">
        <v>-0.10799594903412911</v>
      </c>
      <c r="K400" s="67">
        <v>-0.0990549691888638</v>
      </c>
      <c r="L400" s="67">
        <v>-0.06684095527280602</v>
      </c>
      <c r="M400" s="67">
        <v>-0.09833654794205496</v>
      </c>
      <c r="N400" s="67">
        <v>-0.10304592418413597</v>
      </c>
      <c r="O400" s="67">
        <v>-0.1439181626376827</v>
      </c>
      <c r="P400" s="67">
        <v>-0.1324126099930944</v>
      </c>
      <c r="Q400" s="67">
        <v>-0.1277164992699113</v>
      </c>
      <c r="R400" s="67">
        <v>-0.15094199089226823</v>
      </c>
      <c r="S400" s="67">
        <v>-0.17062523926512016</v>
      </c>
      <c r="T400" s="67">
        <v>-0.06668131729876488</v>
      </c>
      <c r="U400" s="67">
        <v>-0.1023592832301786</v>
      </c>
      <c r="V400" s="67">
        <v>-0.11234820918571899</v>
      </c>
      <c r="W400" s="67">
        <v>-0.1640491233954411</v>
      </c>
      <c r="X400" s="67">
        <v>-0.1039008495228947</v>
      </c>
      <c r="Y400" s="67">
        <v>-0.08097734282007091</v>
      </c>
      <c r="Z400" s="67">
        <v>-0.149783464365</v>
      </c>
      <c r="AA400" s="67">
        <v>-0.136768645318</v>
      </c>
      <c r="AB400" s="67">
        <v>-0.160120001604</v>
      </c>
      <c r="AC400" s="67">
        <v>-0.146618487212</v>
      </c>
      <c r="AD400" s="67">
        <v>-0.151087705201</v>
      </c>
      <c r="AE400" s="67">
        <v>-0.148965918874</v>
      </c>
      <c r="AF400" s="67">
        <v>0.00164135018035</v>
      </c>
      <c r="AG400" s="67">
        <v>-0.00945033135172</v>
      </c>
      <c r="AH400" s="67">
        <v>-0.0258679786298</v>
      </c>
      <c r="AI400" s="67">
        <v>-0.0237421384942</v>
      </c>
      <c r="AJ400" s="67">
        <v>-0.0178202071071</v>
      </c>
      <c r="AK400" s="67">
        <v>0.0106753443852</v>
      </c>
      <c r="AL400" s="67">
        <v>-0.00797715511085</v>
      </c>
      <c r="AM400" s="67">
        <v>0.01805519311</v>
      </c>
      <c r="AN400" s="67">
        <v>-0.00743506861375</v>
      </c>
      <c r="AO400" s="67">
        <v>0.00699348404145</v>
      </c>
      <c r="AP400" s="67">
        <v>0.0175946945331</v>
      </c>
      <c r="AQ400" s="67">
        <v>-0.0217917096634</v>
      </c>
      <c r="AR400" s="67">
        <v>-0.0406338111549</v>
      </c>
      <c r="AS400" s="67">
        <v>-0.0640551853664</v>
      </c>
      <c r="AT400" s="67">
        <v>-0.0803652088863</v>
      </c>
      <c r="AU400" s="67">
        <v>-0.0736961179398</v>
      </c>
      <c r="AV400" s="67">
        <v>-0.054150899355</v>
      </c>
      <c r="AW400" s="67">
        <v>-0.0500545205938</v>
      </c>
    </row>
    <row r="401" customFormat="1">
      <c r="A401" s="25" t="s">
        <v>505</v>
      </c>
      <c r="B401" s="67">
        <v>0.07880290480682701</v>
      </c>
      <c r="C401" s="67">
        <v>0.07295224144157433</v>
      </c>
      <c r="D401" s="67">
        <v>0.06926427689890709</v>
      </c>
      <c r="E401" s="67">
        <v>0.08969582708658144</v>
      </c>
      <c r="F401" s="67">
        <v>0.04705918287675501</v>
      </c>
      <c r="G401" s="67">
        <v>0.060764499922846354</v>
      </c>
      <c r="H401" s="67">
        <v>-0.040931237657817074</v>
      </c>
      <c r="I401" s="67">
        <v>0.04017560573019825</v>
      </c>
      <c r="J401" s="67">
        <v>0.022388990340206257</v>
      </c>
      <c r="K401" s="67">
        <v>0.03087984813872094</v>
      </c>
      <c r="L401" s="67">
        <v>-0.04088521118538934</v>
      </c>
      <c r="M401" s="67">
        <v>-0.03530724605325651</v>
      </c>
      <c r="N401" s="67">
        <v>-0.024012368956799857</v>
      </c>
      <c r="O401" s="67">
        <v>-0.02426314982695215</v>
      </c>
      <c r="P401" s="67">
        <v>0.022054702423884864</v>
      </c>
      <c r="Q401" s="67">
        <v>0.023385958613963614</v>
      </c>
      <c r="R401" s="67">
        <v>-0.04381745469503275</v>
      </c>
      <c r="S401" s="67">
        <v>-0.09656960791695227</v>
      </c>
      <c r="T401" s="67">
        <v>-0.009867416650386155</v>
      </c>
      <c r="U401" s="67">
        <v>-0.004104501365785119</v>
      </c>
      <c r="V401" s="67">
        <v>-0.038341032681604596</v>
      </c>
      <c r="W401" s="67">
        <v>-0.0448983702081467</v>
      </c>
      <c r="X401" s="67">
        <v>-0.022841497018796682</v>
      </c>
      <c r="Y401" s="67">
        <v>-0.007888966432754937</v>
      </c>
      <c r="Z401" s="67">
        <v>-0.0800837043503</v>
      </c>
      <c r="AA401" s="67">
        <v>-0.109458204376</v>
      </c>
      <c r="AB401" s="67">
        <v>-0.0159111718184</v>
      </c>
      <c r="AC401" s="67">
        <v>0.0044045807108</v>
      </c>
      <c r="AD401" s="67">
        <v>-0.0980807521978</v>
      </c>
      <c r="AE401" s="67">
        <v>-0.111776909058</v>
      </c>
      <c r="AF401" s="67">
        <v>0.0191787401508</v>
      </c>
      <c r="AG401" s="67">
        <v>0.0398472431694</v>
      </c>
      <c r="AH401" s="67">
        <v>0.03100188768</v>
      </c>
      <c r="AI401" s="67">
        <v>0.0263261058287</v>
      </c>
      <c r="AJ401" s="67">
        <v>0.0404459780186</v>
      </c>
      <c r="AK401" s="67">
        <v>0.0230562088699</v>
      </c>
      <c r="AL401" s="67">
        <v>0.0214988575012</v>
      </c>
      <c r="AM401" s="67">
        <v>0.0291710202652</v>
      </c>
      <c r="AN401" s="67">
        <v>0.0406008824501</v>
      </c>
      <c r="AO401" s="67">
        <v>0.0261725142933</v>
      </c>
      <c r="AP401" s="67">
        <v>0.0308591814364</v>
      </c>
      <c r="AQ401" s="67">
        <v>0.0336763440964</v>
      </c>
      <c r="AR401" s="67">
        <v>-0.0139368385608</v>
      </c>
      <c r="AS401" s="67">
        <v>0.044351808622</v>
      </c>
      <c r="AT401" s="67">
        <v>0.10693694588</v>
      </c>
      <c r="AU401" s="67">
        <v>0.13237435529</v>
      </c>
      <c r="AV401" s="67">
        <v>-0.0160391351004</v>
      </c>
      <c r="AW401" s="67">
        <v>0.00650335594959</v>
      </c>
    </row>
    <row r="402" customFormat="1">
      <c r="A402" s="25" t="s">
        <v>506</v>
      </c>
      <c r="B402" s="67">
        <v>0.06374042206761146</v>
      </c>
      <c r="C402" s="67">
        <v>0.06912683801875391</v>
      </c>
      <c r="D402" s="67">
        <v>0.07017905321757764</v>
      </c>
      <c r="E402" s="67">
        <v>0.09226147907301116</v>
      </c>
      <c r="F402" s="67">
        <v>0.09799385628438204</v>
      </c>
      <c r="G402" s="67">
        <v>0.05367146097469436</v>
      </c>
      <c r="H402" s="67">
        <v>0.05684750526377647</v>
      </c>
      <c r="I402" s="67">
        <v>0.009954229201188883</v>
      </c>
      <c r="J402" s="67">
        <v>0.04975873871426126</v>
      </c>
      <c r="K402" s="67">
        <v>0.08191213905905094</v>
      </c>
      <c r="L402" s="67">
        <v>0.0590878666451851</v>
      </c>
      <c r="M402" s="67">
        <v>0.008591164910592353</v>
      </c>
      <c r="N402" s="67">
        <v>0.0683696427444539</v>
      </c>
      <c r="O402" s="67">
        <v>0.029160388297957023</v>
      </c>
      <c r="P402" s="67">
        <v>0.09286621976069326</v>
      </c>
      <c r="Q402" s="67">
        <v>0.05472621934597201</v>
      </c>
      <c r="R402" s="67">
        <v>0.09572044173370636</v>
      </c>
      <c r="S402" s="67">
        <v>0.08111676021184454</v>
      </c>
      <c r="T402" s="67">
        <v>0.1264763976755514</v>
      </c>
      <c r="U402" s="67">
        <v>0.12043357133072763</v>
      </c>
      <c r="V402" s="67">
        <v>0.15693948168612815</v>
      </c>
      <c r="W402" s="67">
        <v>0.252692806019798</v>
      </c>
      <c r="X402" s="67">
        <v>0.11607537533987983</v>
      </c>
      <c r="Y402" s="67">
        <v>0.11883783180109207</v>
      </c>
      <c r="Z402" s="67">
        <v>0.0914502793391</v>
      </c>
      <c r="AA402" s="67">
        <v>0.081556825206</v>
      </c>
      <c r="AB402" s="67">
        <v>0.122392933316</v>
      </c>
      <c r="AC402" s="67">
        <v>0.122392933316</v>
      </c>
      <c r="AD402" s="67">
        <v>0.0808730947574</v>
      </c>
      <c r="AE402" s="67">
        <v>0.0921340097877</v>
      </c>
      <c r="AF402" s="67">
        <v>-0.00181350388255</v>
      </c>
      <c r="AG402" s="67">
        <v>0.0212457062151</v>
      </c>
      <c r="AH402" s="67">
        <v>0.0664761557263</v>
      </c>
      <c r="AI402" s="67">
        <v>0.090271654249</v>
      </c>
      <c r="AJ402" s="67">
        <v>0.00339908232303</v>
      </c>
      <c r="AK402" s="67">
        <v>-0.00181350388255</v>
      </c>
      <c r="AL402" s="67">
        <v>-0.00535230882337</v>
      </c>
      <c r="AM402" s="67">
        <v>0.000500487081483</v>
      </c>
      <c r="AN402" s="67">
        <v>-0.00592881819476</v>
      </c>
      <c r="AO402" s="67">
        <v>-0.000800181182461</v>
      </c>
      <c r="AP402" s="67">
        <v>-0.00608517075241</v>
      </c>
      <c r="AQ402" s="67">
        <v>-0.00170006872381</v>
      </c>
      <c r="AR402" s="67">
        <v>-0.060590170835</v>
      </c>
      <c r="AS402" s="67">
        <v>-0.022596664985</v>
      </c>
      <c r="AT402" s="67">
        <v>-0.0039762259831</v>
      </c>
      <c r="AU402" s="67">
        <v>-0.081068494844</v>
      </c>
      <c r="AV402" s="67">
        <v>0.0134035804782</v>
      </c>
      <c r="AW402" s="67">
        <v>-0.0177288776623</v>
      </c>
    </row>
    <row r="403" customFormat="1">
      <c r="A403" s="25" t="s">
        <v>507</v>
      </c>
      <c r="B403" s="67">
        <v>0.07639208922222966</v>
      </c>
      <c r="C403" s="67">
        <v>0.04566452274062824</v>
      </c>
      <c r="D403" s="67">
        <v>0.026352009253302944</v>
      </c>
      <c r="E403" s="67">
        <v>0.06151910396433444</v>
      </c>
      <c r="F403" s="67">
        <v>0.05697131047103342</v>
      </c>
      <c r="G403" s="67">
        <v>0.06011209221561031</v>
      </c>
      <c r="H403" s="67">
        <v>0.025003006923565496</v>
      </c>
      <c r="I403" s="67">
        <v>-0.005955708200926502</v>
      </c>
      <c r="J403" s="67">
        <v>0.014250796858297362</v>
      </c>
      <c r="K403" s="67">
        <v>-0.04352212671215552</v>
      </c>
      <c r="L403" s="67">
        <v>0.04022919697372747</v>
      </c>
      <c r="M403" s="67">
        <v>0.04638252148388973</v>
      </c>
      <c r="N403" s="67">
        <v>0.045617025738985253</v>
      </c>
      <c r="O403" s="67">
        <v>0.043716096411967276</v>
      </c>
      <c r="P403" s="67">
        <v>0.022319794456193233</v>
      </c>
      <c r="Q403" s="67">
        <v>0.05888865059850904</v>
      </c>
      <c r="R403" s="67">
        <v>0.05071655012150294</v>
      </c>
      <c r="S403" s="67">
        <v>0.05299112630509345</v>
      </c>
      <c r="T403" s="67">
        <v>0.02662470074641119</v>
      </c>
      <c r="U403" s="67">
        <v>0.027693880603302485</v>
      </c>
      <c r="V403" s="67">
        <v>0.0401862519430018</v>
      </c>
      <c r="W403" s="67">
        <v>0.08662786375461119</v>
      </c>
      <c r="X403" s="67">
        <v>0.04148153382140042</v>
      </c>
      <c r="Y403" s="67">
        <v>-0.00046413523793921267</v>
      </c>
      <c r="Z403" s="67">
        <v>0.0641203190338</v>
      </c>
      <c r="AA403" s="67">
        <v>0.067415206453</v>
      </c>
      <c r="AB403" s="67">
        <v>0.0111942839753</v>
      </c>
      <c r="AC403" s="67">
        <v>0.0284899504691</v>
      </c>
      <c r="AD403" s="67">
        <v>0.0385923250264</v>
      </c>
      <c r="AE403" s="67">
        <v>0.0756475339665</v>
      </c>
      <c r="AF403" s="67">
        <v>-0.0142850877417</v>
      </c>
      <c r="AG403" s="67">
        <v>-0.0181706721771</v>
      </c>
      <c r="AH403" s="67">
        <v>-0.0114607993295</v>
      </c>
      <c r="AI403" s="67">
        <v>-0.0165929184795</v>
      </c>
      <c r="AJ403" s="67">
        <v>-0.0088745880434</v>
      </c>
      <c r="AK403" s="67">
        <v>-0.0215477474366</v>
      </c>
      <c r="AL403" s="67">
        <v>0.0163123113209</v>
      </c>
      <c r="AM403" s="67">
        <v>0.00995650223652</v>
      </c>
      <c r="AN403" s="67">
        <v>0.0103188476037</v>
      </c>
      <c r="AO403" s="67">
        <v>0.0168561858397</v>
      </c>
      <c r="AP403" s="67">
        <v>0.00971181836933</v>
      </c>
      <c r="AQ403" s="67">
        <v>0.0101012182412</v>
      </c>
      <c r="AR403" s="67">
        <v>-0.0157102121437</v>
      </c>
      <c r="AS403" s="67">
        <v>-0.0903732392224</v>
      </c>
      <c r="AT403" s="67">
        <v>-0.0532700451521</v>
      </c>
      <c r="AU403" s="67">
        <v>-0.102936826103</v>
      </c>
      <c r="AV403" s="67">
        <v>-0.0432805254371</v>
      </c>
      <c r="AW403" s="67">
        <v>-0.0054201032951</v>
      </c>
    </row>
    <row r="404" customFormat="1">
      <c r="A404" s="25" t="s">
        <v>508</v>
      </c>
      <c r="B404" s="67">
        <v>0.09599454533267912</v>
      </c>
      <c r="C404" s="67">
        <v>0.043305197442266935</v>
      </c>
      <c r="D404" s="67">
        <v>-0.003497587849058648</v>
      </c>
      <c r="E404" s="67">
        <v>-0.005950512390073911</v>
      </c>
      <c r="F404" s="67">
        <v>0.038667209271374445</v>
      </c>
      <c r="G404" s="67">
        <v>0.09935096994035152</v>
      </c>
      <c r="H404" s="67">
        <v>0.0655951851975942</v>
      </c>
      <c r="I404" s="67">
        <v>0.010397332419583292</v>
      </c>
      <c r="J404" s="67">
        <v>-0.033431866345806256</v>
      </c>
      <c r="K404" s="67">
        <v>-0.007924998286630186</v>
      </c>
      <c r="L404" s="67">
        <v>0.0017315873417442012</v>
      </c>
      <c r="M404" s="67">
        <v>0.06453516383287979</v>
      </c>
      <c r="N404" s="67">
        <v>0.07263411324518182</v>
      </c>
      <c r="O404" s="67">
        <v>0.021943837604607205</v>
      </c>
      <c r="P404" s="67">
        <v>0.04060239952360134</v>
      </c>
      <c r="Q404" s="67">
        <v>0.011887623640993227</v>
      </c>
      <c r="R404" s="67">
        <v>0.022259787720728983</v>
      </c>
      <c r="S404" s="67">
        <v>0.07448622589400589</v>
      </c>
      <c r="T404" s="67">
        <v>0.0604049543102335</v>
      </c>
      <c r="U404" s="67">
        <v>0.0569299627290987</v>
      </c>
      <c r="V404" s="67">
        <v>0.03966951911496287</v>
      </c>
      <c r="W404" s="67">
        <v>-0.010355952797884638</v>
      </c>
      <c r="X404" s="67">
        <v>0.04418849965655629</v>
      </c>
      <c r="Y404" s="67">
        <v>0.08689928386271145</v>
      </c>
      <c r="Z404" s="67">
        <v>0.012341501954</v>
      </c>
      <c r="AA404" s="67">
        <v>0.0582925877844</v>
      </c>
      <c r="AB404" s="67">
        <v>-0.0187505021396</v>
      </c>
      <c r="AC404" s="67">
        <v>-0.00467925388024</v>
      </c>
      <c r="AD404" s="67">
        <v>0.0204048524157</v>
      </c>
      <c r="AE404" s="67">
        <v>0.0361579890633</v>
      </c>
      <c r="AF404" s="67">
        <v>0.00759213503094</v>
      </c>
      <c r="AG404" s="67">
        <v>-0.00309120595478</v>
      </c>
      <c r="AH404" s="67">
        <v>0.0180647836464</v>
      </c>
      <c r="AI404" s="67">
        <v>-0.0107083038</v>
      </c>
      <c r="AJ404" s="67">
        <v>-0.00262735781477</v>
      </c>
      <c r="AK404" s="67">
        <v>0.0357467582906</v>
      </c>
      <c r="AL404" s="67">
        <v>-0.0202770977743</v>
      </c>
      <c r="AM404" s="67">
        <v>0.00609676986173</v>
      </c>
      <c r="AN404" s="67">
        <v>-0.00387922738005</v>
      </c>
      <c r="AO404" s="67">
        <v>-0.00377348929944</v>
      </c>
      <c r="AP404" s="67">
        <v>-0.0111687893447</v>
      </c>
      <c r="AQ404" s="67">
        <v>0.00263790975361</v>
      </c>
      <c r="AR404" s="67">
        <v>-0.031182641354</v>
      </c>
      <c r="AS404" s="67">
        <v>-0.0587201632252</v>
      </c>
      <c r="AT404" s="67">
        <v>-0.0304898743584</v>
      </c>
      <c r="AU404" s="67">
        <v>-0.025471192816</v>
      </c>
      <c r="AV404" s="67">
        <v>-0.0542888493613</v>
      </c>
      <c r="AW404" s="67">
        <v>-0.041011019225</v>
      </c>
    </row>
    <row r="405" customFormat="1">
      <c r="A405" s="25" t="s">
        <v>509</v>
      </c>
      <c r="B405" s="67">
        <v>0.06708672692559343</v>
      </c>
      <c r="C405" s="67">
        <v>0.025791813974636237</v>
      </c>
      <c r="D405" s="67">
        <v>-0.026239953618921362</v>
      </c>
      <c r="E405" s="67">
        <v>-0.0043328466077103955</v>
      </c>
      <c r="F405" s="67">
        <v>0.006782743567467858</v>
      </c>
      <c r="G405" s="67">
        <v>0.06191001574176803</v>
      </c>
      <c r="H405" s="67">
        <v>0.03392898348032523</v>
      </c>
      <c r="I405" s="67">
        <v>-0.027358996783756574</v>
      </c>
      <c r="J405" s="67">
        <v>-0.016682623302924738</v>
      </c>
      <c r="K405" s="67">
        <v>-0.019147564315715647</v>
      </c>
      <c r="L405" s="67">
        <v>-0.0405918269004298</v>
      </c>
      <c r="M405" s="67">
        <v>0.047066022742985845</v>
      </c>
      <c r="N405" s="67">
        <v>0.013114044909767203</v>
      </c>
      <c r="O405" s="67">
        <v>-0.01573900927550845</v>
      </c>
      <c r="P405" s="67">
        <v>0.038984719592922754</v>
      </c>
      <c r="Q405" s="67">
        <v>-0.04147635544301803</v>
      </c>
      <c r="R405" s="67">
        <v>-0.03160393376418443</v>
      </c>
      <c r="S405" s="67">
        <v>0.03598719281254723</v>
      </c>
      <c r="T405" s="67">
        <v>-0.014643396308349415</v>
      </c>
      <c r="U405" s="67">
        <v>-0.006736473985659402</v>
      </c>
      <c r="V405" s="67">
        <v>0.0055731229122093304</v>
      </c>
      <c r="W405" s="67">
        <v>0.03086047122388997</v>
      </c>
      <c r="X405" s="67">
        <v>-0.031242287875578555</v>
      </c>
      <c r="Y405" s="67">
        <v>-0.011950299969550184</v>
      </c>
      <c r="Z405" s="67">
        <v>0.0159383789752</v>
      </c>
      <c r="AA405" s="67">
        <v>0.0148410091916</v>
      </c>
      <c r="AB405" s="67">
        <v>0.0182117821064</v>
      </c>
      <c r="AC405" s="67">
        <v>0.0136432280378</v>
      </c>
      <c r="AD405" s="67">
        <v>0.00998301217972</v>
      </c>
      <c r="AE405" s="67">
        <v>0.0253649300557</v>
      </c>
      <c r="AF405" s="67">
        <v>-0.0152409749755</v>
      </c>
      <c r="AG405" s="67">
        <v>0.00908882877202</v>
      </c>
      <c r="AH405" s="67">
        <v>0.00204195334808</v>
      </c>
      <c r="AI405" s="67">
        <v>0.0199918422556</v>
      </c>
      <c r="AJ405" s="67">
        <v>0.0100229396231</v>
      </c>
      <c r="AK405" s="67">
        <v>-0.0344363450178</v>
      </c>
      <c r="AL405" s="67">
        <v>0.0230359787416</v>
      </c>
      <c r="AM405" s="67">
        <v>0.00690952571123</v>
      </c>
      <c r="AN405" s="67">
        <v>0.0176892123386</v>
      </c>
      <c r="AO405" s="67">
        <v>0.0236651887367</v>
      </c>
      <c r="AP405" s="67">
        <v>0.00614283812069</v>
      </c>
      <c r="AQ405" s="67">
        <v>0.0180822524642</v>
      </c>
      <c r="AR405" s="67">
        <v>-0.0247790908577</v>
      </c>
      <c r="AS405" s="67">
        <v>-0.00755680755434</v>
      </c>
      <c r="AT405" s="67">
        <v>0.0225135312938</v>
      </c>
      <c r="AU405" s="67">
        <v>0.0200569784567</v>
      </c>
      <c r="AV405" s="67">
        <v>-0.0160977997157</v>
      </c>
      <c r="AW405" s="67">
        <v>-0.0107494010771</v>
      </c>
    </row>
    <row r="406" customFormat="1">
      <c r="A406" s="25" t="s">
        <v>510</v>
      </c>
      <c r="B406" s="67">
        <v>-0.05660553694346493</v>
      </c>
      <c r="C406" s="67">
        <v>-0.03356410519400006</v>
      </c>
      <c r="D406" s="67">
        <v>-0.021894751843483537</v>
      </c>
      <c r="E406" s="67">
        <v>-0.01678549135792312</v>
      </c>
      <c r="F406" s="67">
        <v>-0.02523311750970001</v>
      </c>
      <c r="G406" s="67">
        <v>-0.0559018990216934</v>
      </c>
      <c r="H406" s="67">
        <v>-0.02945418184660625</v>
      </c>
      <c r="I406" s="67">
        <v>0.03725587115015317</v>
      </c>
      <c r="J406" s="67">
        <v>0.026849766583115046</v>
      </c>
      <c r="K406" s="67">
        <v>0.07736622258383206</v>
      </c>
      <c r="L406" s="67">
        <v>0.023586721269997432</v>
      </c>
      <c r="M406" s="67">
        <v>-0.014311632448682134</v>
      </c>
      <c r="N406" s="67">
        <v>-0.05794840385428933</v>
      </c>
      <c r="O406" s="67">
        <v>-0.041317624265940364</v>
      </c>
      <c r="P406" s="67">
        <v>-0.00900398963108029</v>
      </c>
      <c r="Q406" s="67">
        <v>-0.027562425889469354</v>
      </c>
      <c r="R406" s="67">
        <v>-0.058073670851956236</v>
      </c>
      <c r="S406" s="67">
        <v>-0.05583168252787473</v>
      </c>
      <c r="T406" s="67">
        <v>-0.023912625545352485</v>
      </c>
      <c r="U406" s="67">
        <v>-0.0252902168463019</v>
      </c>
      <c r="V406" s="67">
        <v>-0.02666501846398127</v>
      </c>
      <c r="W406" s="67">
        <v>-0.0113241580550718</v>
      </c>
      <c r="X406" s="67">
        <v>-0.03223867823331401</v>
      </c>
      <c r="Y406" s="67">
        <v>-0.029350331200283214</v>
      </c>
      <c r="Z406" s="67">
        <v>-0.0143597542707</v>
      </c>
      <c r="AA406" s="67">
        <v>-0.0174184827691</v>
      </c>
      <c r="AB406" s="67">
        <v>-0.0004394515165</v>
      </c>
      <c r="AC406" s="67">
        <v>-0.0226879123152</v>
      </c>
      <c r="AD406" s="67">
        <v>0.000417431206</v>
      </c>
      <c r="AE406" s="67">
        <v>-0.00994720744712</v>
      </c>
      <c r="AF406" s="67">
        <v>-0.0195847452897</v>
      </c>
      <c r="AG406" s="67">
        <v>-0.0371504767506</v>
      </c>
      <c r="AH406" s="67">
        <v>-0.0114597157727</v>
      </c>
      <c r="AI406" s="67">
        <v>-0.0129752351726</v>
      </c>
      <c r="AJ406" s="67">
        <v>-0.0301808929662</v>
      </c>
      <c r="AK406" s="67">
        <v>-0.0273620042689</v>
      </c>
      <c r="AL406" s="67">
        <v>-0.0270298734291</v>
      </c>
      <c r="AM406" s="67">
        <v>-0.0108883024238</v>
      </c>
      <c r="AN406" s="67">
        <v>-0.0364120450558</v>
      </c>
      <c r="AO406" s="67">
        <v>-0.00387343831359</v>
      </c>
      <c r="AP406" s="67">
        <v>-0.0352922574804</v>
      </c>
      <c r="AQ406" s="67">
        <v>-0.0270298734291</v>
      </c>
      <c r="AR406" s="67">
        <v>0.0264967784585</v>
      </c>
      <c r="AS406" s="67">
        <v>-0.0658702777486</v>
      </c>
      <c r="AT406" s="67">
        <v>-0.0449134451228</v>
      </c>
      <c r="AU406" s="67">
        <v>-0.0630592249804</v>
      </c>
      <c r="AV406" s="67">
        <v>-0.00949490513221</v>
      </c>
      <c r="AW406" s="67">
        <v>0.00234500503023</v>
      </c>
    </row>
    <row r="407" customFormat="1">
      <c r="A407" s="25" t="s">
        <v>511</v>
      </c>
      <c r="B407" s="67">
        <v>0.05081081950258218</v>
      </c>
      <c r="C407" s="67">
        <v>0.01250324099416943</v>
      </c>
      <c r="D407" s="67">
        <v>0.023740423038956723</v>
      </c>
      <c r="E407" s="67">
        <v>0.02767923086260477</v>
      </c>
      <c r="F407" s="67">
        <v>0.018042531352358386</v>
      </c>
      <c r="G407" s="67">
        <v>0.05025340609092385</v>
      </c>
      <c r="H407" s="67">
        <v>0.04467744581058403</v>
      </c>
      <c r="I407" s="67">
        <v>0.01586234407550699</v>
      </c>
      <c r="J407" s="67">
        <v>0.017921755287476405</v>
      </c>
      <c r="K407" s="67">
        <v>0.05377203025763928</v>
      </c>
      <c r="L407" s="67">
        <v>0.05728301736163014</v>
      </c>
      <c r="M407" s="67">
        <v>-0.009533317157016406</v>
      </c>
      <c r="N407" s="67">
        <v>-0.040788097607672</v>
      </c>
      <c r="O407" s="67">
        <v>-0.015590912928750204</v>
      </c>
      <c r="P407" s="67">
        <v>0.03254455153549454</v>
      </c>
      <c r="Q407" s="67">
        <v>0.05711431646772164</v>
      </c>
      <c r="R407" s="67">
        <v>-0.003357928621862763</v>
      </c>
      <c r="S407" s="67">
        <v>-0.04310042973884036</v>
      </c>
      <c r="T407" s="67">
        <v>0.141970578411117</v>
      </c>
      <c r="U407" s="67">
        <v>0.12600182392031312</v>
      </c>
      <c r="V407" s="67">
        <v>0.13490302556074077</v>
      </c>
      <c r="W407" s="67">
        <v>0.1866369746711129</v>
      </c>
      <c r="X407" s="67">
        <v>0.11250573247159987</v>
      </c>
      <c r="Y407" s="67">
        <v>0.11640623081609462</v>
      </c>
      <c r="Z407" s="67">
        <v>0.00353106466528</v>
      </c>
      <c r="AA407" s="67">
        <v>-0.00435750659509</v>
      </c>
      <c r="AB407" s="67">
        <v>0.0629317906426</v>
      </c>
      <c r="AC407" s="67">
        <v>0.0594825631576</v>
      </c>
      <c r="AD407" s="67">
        <v>-0.00161426028832</v>
      </c>
      <c r="AE407" s="67">
        <v>0.0042370458435</v>
      </c>
      <c r="AF407" s="67">
        <v>-0.003117524276</v>
      </c>
      <c r="AG407" s="67">
        <v>0.00438022474105</v>
      </c>
      <c r="AH407" s="67">
        <v>0.00415836659545</v>
      </c>
      <c r="AI407" s="67">
        <v>0.010593872328</v>
      </c>
      <c r="AJ407" s="67">
        <v>0.00287887820946</v>
      </c>
      <c r="AK407" s="67">
        <v>-0.00755123463308</v>
      </c>
      <c r="AL407" s="67">
        <v>0.00253404506786</v>
      </c>
      <c r="AM407" s="67">
        <v>0.0096262729888</v>
      </c>
      <c r="AN407" s="67">
        <v>0.00458897904207</v>
      </c>
      <c r="AO407" s="67">
        <v>0.00697259957655</v>
      </c>
      <c r="AP407" s="67">
        <v>0.00783855758794</v>
      </c>
      <c r="AQ407" s="67">
        <v>0.00253404506786</v>
      </c>
      <c r="AR407" s="67">
        <v>-0.0407413564835</v>
      </c>
      <c r="AS407" s="67">
        <v>0.179014808522</v>
      </c>
      <c r="AT407" s="67">
        <v>0.092680626969</v>
      </c>
      <c r="AU407" s="67">
        <v>0.224162178619</v>
      </c>
      <c r="AV407" s="67">
        <v>0.0301891895339</v>
      </c>
      <c r="AW407" s="67">
        <v>-0.0324606777844</v>
      </c>
    </row>
    <row r="408" customFormat="1">
      <c r="A408" s="25" t="s">
        <v>512</v>
      </c>
      <c r="B408" s="67">
        <v>-0.008313771213571911</v>
      </c>
      <c r="C408" s="67">
        <v>0.07777897604815906</v>
      </c>
      <c r="D408" s="67">
        <v>0.12381420809187785</v>
      </c>
      <c r="E408" s="67">
        <v>0.11693572772576763</v>
      </c>
      <c r="F408" s="67">
        <v>0.07982851795198044</v>
      </c>
      <c r="G408" s="67">
        <v>-0.005366498596503172</v>
      </c>
      <c r="H408" s="67">
        <v>-0.0018388991958619445</v>
      </c>
      <c r="I408" s="67">
        <v>0.07099092406943108</v>
      </c>
      <c r="J408" s="67">
        <v>0.0912883640126883</v>
      </c>
      <c r="K408" s="67">
        <v>0.11499776231316919</v>
      </c>
      <c r="L408" s="67">
        <v>0.07446459762858587</v>
      </c>
      <c r="M408" s="67">
        <v>-0.016967849314446285</v>
      </c>
      <c r="N408" s="67">
        <v>-0.009396517499923944</v>
      </c>
      <c r="O408" s="67">
        <v>0.046432555255992325</v>
      </c>
      <c r="P408" s="67">
        <v>0.060201822017335524</v>
      </c>
      <c r="Q408" s="67">
        <v>0.06749571254186887</v>
      </c>
      <c r="R408" s="67">
        <v>0.01794926609620083</v>
      </c>
      <c r="S408" s="67">
        <v>-0.0020768723742471433</v>
      </c>
      <c r="T408" s="67">
        <v>0.04355331687725512</v>
      </c>
      <c r="U408" s="67">
        <v>0.04183196060910757</v>
      </c>
      <c r="V408" s="67">
        <v>0.03832701807425344</v>
      </c>
      <c r="W408" s="67">
        <v>0.05284919828126615</v>
      </c>
      <c r="X408" s="67">
        <v>0.025869660869662338</v>
      </c>
      <c r="Y408" s="67">
        <v>0.045494688563599006</v>
      </c>
      <c r="Z408" s="67">
        <v>0.056870626579</v>
      </c>
      <c r="AA408" s="67">
        <v>0.019025075524</v>
      </c>
      <c r="AB408" s="67">
        <v>0.0909331937455</v>
      </c>
      <c r="AC408" s="67">
        <v>0.0525994390942</v>
      </c>
      <c r="AD408" s="67">
        <v>0.0764304296379</v>
      </c>
      <c r="AE408" s="67">
        <v>0.0377990271164</v>
      </c>
      <c r="AF408" s="67">
        <v>-0.00300896901889</v>
      </c>
      <c r="AG408" s="67">
        <v>-0.00672465898769</v>
      </c>
      <c r="AH408" s="67">
        <v>0.0253515950613</v>
      </c>
      <c r="AI408" s="67">
        <v>0.0213044866152</v>
      </c>
      <c r="AJ408" s="67">
        <v>0.00991815193942</v>
      </c>
      <c r="AK408" s="67">
        <v>-0.0211522751422</v>
      </c>
      <c r="AL408" s="67">
        <v>-0.00355955425798</v>
      </c>
      <c r="AM408" s="67">
        <v>0.0101280545689</v>
      </c>
      <c r="AN408" s="67">
        <v>0.00823819650857</v>
      </c>
      <c r="AO408" s="67">
        <v>0.00108901668227</v>
      </c>
      <c r="AP408" s="67">
        <v>0.0103792618067</v>
      </c>
      <c r="AQ408" s="67">
        <v>0.00325468258456</v>
      </c>
      <c r="AR408" s="67">
        <v>0.0318830720217</v>
      </c>
      <c r="AS408" s="67">
        <v>0.00668352446198</v>
      </c>
      <c r="AT408" s="67">
        <v>0.00540947364488</v>
      </c>
      <c r="AU408" s="67">
        <v>0.0175073360853</v>
      </c>
      <c r="AV408" s="67">
        <v>-0.00172984095608</v>
      </c>
      <c r="AW408" s="67">
        <v>0.0380044258208</v>
      </c>
    </row>
    <row r="409" customFormat="1">
      <c r="A409" s="25" t="s">
        <v>513</v>
      </c>
      <c r="B409" s="67">
        <v>-0.039655911936644916</v>
      </c>
      <c r="C409" s="67">
        <v>-0.003156957879976092</v>
      </c>
      <c r="D409" s="67">
        <v>0.009965602308689508</v>
      </c>
      <c r="E409" s="67">
        <v>-0.002782787407210858</v>
      </c>
      <c r="F409" s="67">
        <v>-0.023958761287961698</v>
      </c>
      <c r="G409" s="67">
        <v>-0.03596065674506459</v>
      </c>
      <c r="H409" s="67">
        <v>-0.04915272266180686</v>
      </c>
      <c r="I409" s="67">
        <v>-0.04791312536022368</v>
      </c>
      <c r="J409" s="67">
        <v>-0.007741849656418913</v>
      </c>
      <c r="K409" s="67">
        <v>-0.05479674240441699</v>
      </c>
      <c r="L409" s="67">
        <v>-0.0753299787822557</v>
      </c>
      <c r="M409" s="67">
        <v>-0.046385404710306416</v>
      </c>
      <c r="N409" s="67">
        <v>-0.026460871888337175</v>
      </c>
      <c r="O409" s="67">
        <v>-0.03274564989110625</v>
      </c>
      <c r="P409" s="67">
        <v>-0.0031258635085032677</v>
      </c>
      <c r="Q409" s="67">
        <v>-0.050677387259360634</v>
      </c>
      <c r="R409" s="67">
        <v>-0.04908467750587099</v>
      </c>
      <c r="S409" s="67">
        <v>-0.025183281907431042</v>
      </c>
      <c r="T409" s="67">
        <v>-0.0383444156668627</v>
      </c>
      <c r="U409" s="67">
        <v>-0.054146707485792915</v>
      </c>
      <c r="V409" s="67">
        <v>-0.039299263094650295</v>
      </c>
      <c r="W409" s="67">
        <v>-0.04053706690578049</v>
      </c>
      <c r="X409" s="67">
        <v>-0.06207491775593514</v>
      </c>
      <c r="Y409" s="67">
        <v>-0.05438784649500479</v>
      </c>
      <c r="Z409" s="67">
        <v>-0.040356702271</v>
      </c>
      <c r="AA409" s="67">
        <v>-0.0113287701466</v>
      </c>
      <c r="AB409" s="67">
        <v>-0.0587802943746</v>
      </c>
      <c r="AC409" s="67">
        <v>-0.0362486705599</v>
      </c>
      <c r="AD409" s="67">
        <v>-0.0349749499641</v>
      </c>
      <c r="AE409" s="67">
        <v>-0.0392421462681</v>
      </c>
      <c r="AF409" s="67">
        <v>-0.0164740767006</v>
      </c>
      <c r="AG409" s="67">
        <v>-0.0161032134159</v>
      </c>
      <c r="AH409" s="67">
        <v>-0.0181159837682</v>
      </c>
      <c r="AI409" s="67">
        <v>-0.0142774875019</v>
      </c>
      <c r="AJ409" s="67">
        <v>-0.0139929508134</v>
      </c>
      <c r="AK409" s="67">
        <v>-0.0231262564368</v>
      </c>
      <c r="AL409" s="67">
        <v>-0.0262112094789</v>
      </c>
      <c r="AM409" s="67">
        <v>-0.0166307970275</v>
      </c>
      <c r="AN409" s="67">
        <v>-0.0224148525265</v>
      </c>
      <c r="AO409" s="67">
        <v>-0.0191015815688</v>
      </c>
      <c r="AP409" s="67">
        <v>-0.0189852679365</v>
      </c>
      <c r="AQ409" s="67">
        <v>-0.0263851858913</v>
      </c>
      <c r="AR409" s="67">
        <v>-0.047800908502</v>
      </c>
      <c r="AS409" s="67">
        <v>-0.0871089095243</v>
      </c>
      <c r="AT409" s="67">
        <v>-0.00918857112552</v>
      </c>
      <c r="AU409" s="67">
        <v>-0.0623558280286</v>
      </c>
      <c r="AV409" s="67">
        <v>-0.0842224232815</v>
      </c>
      <c r="AW409" s="67">
        <v>-0.00773345046652</v>
      </c>
    </row>
    <row r="410" customFormat="1">
      <c r="A410" s="25" t="s">
        <v>514</v>
      </c>
      <c r="B410" s="67">
        <v>0.06698604442925314</v>
      </c>
      <c r="C410" s="67">
        <v>0.03894731111742089</v>
      </c>
      <c r="D410" s="67">
        <v>0.0007922823687787415</v>
      </c>
      <c r="E410" s="67">
        <v>-0.005664295536953212</v>
      </c>
      <c r="F410" s="67">
        <v>0.025869361560969</v>
      </c>
      <c r="G410" s="67">
        <v>0.07944222822223657</v>
      </c>
      <c r="H410" s="67">
        <v>-0.002543850200655248</v>
      </c>
      <c r="I410" s="67">
        <v>0.004916364516108858</v>
      </c>
      <c r="J410" s="67">
        <v>0.020987113256835083</v>
      </c>
      <c r="K410" s="67">
        <v>-0.007019046152671012</v>
      </c>
      <c r="L410" s="67">
        <v>-0.014134502585497304</v>
      </c>
      <c r="M410" s="67">
        <v>0.004066177208089709</v>
      </c>
      <c r="N410" s="67">
        <v>0.04007148622297174</v>
      </c>
      <c r="O410" s="67">
        <v>0.02534495256051688</v>
      </c>
      <c r="P410" s="67">
        <v>0.021799165015880764</v>
      </c>
      <c r="Q410" s="67">
        <v>0.018747244807337533</v>
      </c>
      <c r="R410" s="67">
        <v>0.015620047004267567</v>
      </c>
      <c r="S410" s="67">
        <v>0.028068121608254424</v>
      </c>
      <c r="T410" s="67">
        <v>0.1530951136903575</v>
      </c>
      <c r="U410" s="67">
        <v>0.09590167701604727</v>
      </c>
      <c r="V410" s="67">
        <v>0.08089195328897612</v>
      </c>
      <c r="W410" s="67">
        <v>0.05209351976121972</v>
      </c>
      <c r="X410" s="67">
        <v>0.09550143468616974</v>
      </c>
      <c r="Y410" s="67">
        <v>0.138577415298666</v>
      </c>
      <c r="Z410" s="67">
        <v>0.0354536159371</v>
      </c>
      <c r="AA410" s="67">
        <v>0.00929915465709</v>
      </c>
      <c r="AB410" s="67">
        <v>0.0454867742816</v>
      </c>
      <c r="AC410" s="67">
        <v>0.0155995639776</v>
      </c>
      <c r="AD410" s="67">
        <v>0.0182561426184</v>
      </c>
      <c r="AE410" s="67">
        <v>0.0563838382798</v>
      </c>
      <c r="AF410" s="67">
        <v>-0.00355298523615</v>
      </c>
      <c r="AG410" s="67">
        <v>-0.000518102226462</v>
      </c>
      <c r="AH410" s="67">
        <v>-0.00237093310898</v>
      </c>
      <c r="AI410" s="67">
        <v>-0.00751385804596</v>
      </c>
      <c r="AJ410" s="67">
        <v>-0.00318674836363</v>
      </c>
      <c r="AK410" s="67">
        <v>0.00514813455039</v>
      </c>
      <c r="AL410" s="67">
        <v>-0.0265040364872</v>
      </c>
      <c r="AM410" s="67">
        <v>-0.0202915344515</v>
      </c>
      <c r="AN410" s="67">
        <v>-0.0233409754131</v>
      </c>
      <c r="AO410" s="67">
        <v>-0.00867649968892</v>
      </c>
      <c r="AP410" s="67">
        <v>-0.0295822752777</v>
      </c>
      <c r="AQ410" s="67">
        <v>-0.0287808577765</v>
      </c>
      <c r="AR410" s="67">
        <v>0.0640661697961</v>
      </c>
      <c r="AS410" s="67">
        <v>-0.00331535485802</v>
      </c>
      <c r="AT410" s="67">
        <v>0.0699021990342</v>
      </c>
      <c r="AU410" s="67">
        <v>0.0122292753729</v>
      </c>
      <c r="AV410" s="67">
        <v>0.046892443207</v>
      </c>
      <c r="AW410" s="67">
        <v>0.0551286862818</v>
      </c>
    </row>
    <row r="411" customFormat="1">
      <c r="A411" s="25" t="s">
        <v>515</v>
      </c>
      <c r="B411" s="67">
        <v>-0.036680036507358536</v>
      </c>
      <c r="C411" s="67">
        <v>-0.01594642954267708</v>
      </c>
      <c r="D411" s="67">
        <v>-0.03302945575023346</v>
      </c>
      <c r="E411" s="67">
        <v>-0.04264421357961333</v>
      </c>
      <c r="F411" s="67">
        <v>-0.04628467640027266</v>
      </c>
      <c r="G411" s="67">
        <v>-0.024199330380125828</v>
      </c>
      <c r="H411" s="67">
        <v>0.02467980945218012</v>
      </c>
      <c r="I411" s="67">
        <v>0.03003707744948184</v>
      </c>
      <c r="J411" s="67">
        <v>0.02454899737012283</v>
      </c>
      <c r="K411" s="67">
        <v>0.013816025883497724</v>
      </c>
      <c r="L411" s="67">
        <v>-0.005328314646788618</v>
      </c>
      <c r="M411" s="67">
        <v>0.03519190282932079</v>
      </c>
      <c r="N411" s="67">
        <v>-0.0019893481052584722</v>
      </c>
      <c r="O411" s="67">
        <v>0.006477158712532675</v>
      </c>
      <c r="P411" s="67">
        <v>0.04001826285627857</v>
      </c>
      <c r="Q411" s="67">
        <v>0.017631527937847925</v>
      </c>
      <c r="R411" s="67">
        <v>0.0004646351346787314</v>
      </c>
      <c r="S411" s="67">
        <v>0.00035278719911761673</v>
      </c>
      <c r="T411" s="67">
        <v>0.1292699549795501</v>
      </c>
      <c r="U411" s="67">
        <v>0.08126574482976666</v>
      </c>
      <c r="V411" s="67">
        <v>0.07492386403572637</v>
      </c>
      <c r="W411" s="67">
        <v>0.08293111972608963</v>
      </c>
      <c r="X411" s="67">
        <v>0.08439137326272347</v>
      </c>
      <c r="Y411" s="67">
        <v>0.13617675871594281</v>
      </c>
      <c r="Z411" s="67">
        <v>-0.0243350184134</v>
      </c>
      <c r="AA411" s="67">
        <v>-0.0339774737483</v>
      </c>
      <c r="AB411" s="67">
        <v>0.00328984751708</v>
      </c>
      <c r="AC411" s="67">
        <v>-0.00877142096322</v>
      </c>
      <c r="AD411" s="67">
        <v>-0.0308957402675</v>
      </c>
      <c r="AE411" s="67">
        <v>-0.0153554834139</v>
      </c>
      <c r="AF411" s="67">
        <v>0.00434934359948</v>
      </c>
      <c r="AG411" s="67">
        <v>0.00827587140874</v>
      </c>
      <c r="AH411" s="67">
        <v>0.0410306723374</v>
      </c>
      <c r="AI411" s="67">
        <v>0.035962251966</v>
      </c>
      <c r="AJ411" s="67">
        <v>0.00621000331129</v>
      </c>
      <c r="AK411" s="67">
        <v>0.0121722547675</v>
      </c>
      <c r="AL411" s="67">
        <v>-0.0157436830162</v>
      </c>
      <c r="AM411" s="67">
        <v>-0.0142933578772</v>
      </c>
      <c r="AN411" s="67">
        <v>-0.0108196108152</v>
      </c>
      <c r="AO411" s="67">
        <v>-0.00649430466953</v>
      </c>
      <c r="AP411" s="67">
        <v>-0.0180678500188</v>
      </c>
      <c r="AQ411" s="67">
        <v>-0.0150363329731</v>
      </c>
      <c r="AR411" s="67">
        <v>0.0427489585498</v>
      </c>
      <c r="AS411" s="67">
        <v>0.0231607192697</v>
      </c>
      <c r="AT411" s="67">
        <v>-0.0440539056376</v>
      </c>
      <c r="AU411" s="67">
        <v>-0.00239452433002</v>
      </c>
      <c r="AV411" s="67">
        <v>0.00890370307883</v>
      </c>
      <c r="AW411" s="67">
        <v>0.0139433325266</v>
      </c>
    </row>
    <row r="412" customFormat="1">
      <c r="A412" s="25" t="s">
        <v>516</v>
      </c>
      <c r="B412" s="67">
        <v>0.016435078384315308</v>
      </c>
      <c r="C412" s="67">
        <v>-0.029439475047920736</v>
      </c>
      <c r="D412" s="67">
        <v>-0.02814939863700332</v>
      </c>
      <c r="E412" s="67">
        <v>-0.028336452193802434</v>
      </c>
      <c r="F412" s="67">
        <v>-0.011856119545640486</v>
      </c>
      <c r="G412" s="67">
        <v>-0.0034697448752132563</v>
      </c>
      <c r="H412" s="67">
        <v>-0.02932787688878093</v>
      </c>
      <c r="I412" s="67">
        <v>0.006054462114847476</v>
      </c>
      <c r="J412" s="67">
        <v>0.001359191409148375</v>
      </c>
      <c r="K412" s="67">
        <v>0.015049294787701895</v>
      </c>
      <c r="L412" s="67">
        <v>0.01034447114061693</v>
      </c>
      <c r="M412" s="67">
        <v>-0.02110924740197605</v>
      </c>
      <c r="N412" s="67">
        <v>0.009104276331695972</v>
      </c>
      <c r="O412" s="67">
        <v>0.013449088502556182</v>
      </c>
      <c r="P412" s="67">
        <v>0.006821275350367067</v>
      </c>
      <c r="Q412" s="67">
        <v>0.01570993650305368</v>
      </c>
      <c r="R412" s="67">
        <v>0.006136791779650213</v>
      </c>
      <c r="S412" s="67">
        <v>0.01696048045448499</v>
      </c>
      <c r="T412" s="67">
        <v>0.04117187494137467</v>
      </c>
      <c r="U412" s="67">
        <v>-0.020915068432209825</v>
      </c>
      <c r="V412" s="67">
        <v>-3.997788384311335E-06</v>
      </c>
      <c r="W412" s="67">
        <v>0.009431589866432676</v>
      </c>
      <c r="X412" s="67">
        <v>-0.014984270039551002</v>
      </c>
      <c r="Y412" s="67">
        <v>0.10078865876835003</v>
      </c>
      <c r="Z412" s="67">
        <v>0.0135156208675</v>
      </c>
      <c r="AA412" s="67">
        <v>0.0345533822513</v>
      </c>
      <c r="AB412" s="67">
        <v>0.00745137395244</v>
      </c>
      <c r="AC412" s="67">
        <v>0.0178507899643</v>
      </c>
      <c r="AD412" s="67">
        <v>0.0283449502192</v>
      </c>
      <c r="AE412" s="67">
        <v>0.00932463688769</v>
      </c>
      <c r="AF412" s="67">
        <v>-0.00467106085004</v>
      </c>
      <c r="AG412" s="67">
        <v>-0.0108448284215</v>
      </c>
      <c r="AH412" s="67">
        <v>-0.000626639538596</v>
      </c>
      <c r="AI412" s="67">
        <v>-0.0141212934012</v>
      </c>
      <c r="AJ412" s="67">
        <v>-0.00215684421076</v>
      </c>
      <c r="AK412" s="67">
        <v>-0.00276038593511</v>
      </c>
      <c r="AL412" s="67">
        <v>-0.00828664711904</v>
      </c>
      <c r="AM412" s="67">
        <v>-0.00076011771525</v>
      </c>
      <c r="AN412" s="67">
        <v>-0.00270510772959</v>
      </c>
      <c r="AO412" s="67">
        <v>-0.00749309549697</v>
      </c>
      <c r="AP412" s="67">
        <v>-0.00405323885631</v>
      </c>
      <c r="AQ412" s="67">
        <v>0.000892168836415</v>
      </c>
      <c r="AR412" s="67">
        <v>0.0786998414664</v>
      </c>
      <c r="AS412" s="67">
        <v>0.0380995849343</v>
      </c>
      <c r="AT412" s="67">
        <v>0.0355245907341</v>
      </c>
      <c r="AU412" s="67">
        <v>0.047857462162</v>
      </c>
      <c r="AV412" s="67">
        <v>0.0237105723835</v>
      </c>
      <c r="AW412" s="67">
        <v>0.0749057541104</v>
      </c>
    </row>
    <row r="413" customFormat="1">
      <c r="A413" s="25" t="s">
        <v>517</v>
      </c>
      <c r="B413" s="67">
        <v>-0.020726674450829288</v>
      </c>
      <c r="C413" s="67">
        <v>-0.03211720252792496</v>
      </c>
      <c r="D413" s="67">
        <v>-0.05332136087436104</v>
      </c>
      <c r="E413" s="67">
        <v>-0.08376380463463191</v>
      </c>
      <c r="F413" s="67">
        <v>-0.021057183914702904</v>
      </c>
      <c r="G413" s="67">
        <v>-0.010661497175596092</v>
      </c>
      <c r="H413" s="67">
        <v>0.00344563391248983</v>
      </c>
      <c r="I413" s="67">
        <v>-0.026399821053596367</v>
      </c>
      <c r="J413" s="67">
        <v>-0.05960595711254557</v>
      </c>
      <c r="K413" s="67">
        <v>-0.006688581295371603</v>
      </c>
      <c r="L413" s="67">
        <v>-0.03132557620243343</v>
      </c>
      <c r="M413" s="67">
        <v>-0.009088743105238736</v>
      </c>
      <c r="N413" s="67">
        <v>0.006600560245732193</v>
      </c>
      <c r="O413" s="67">
        <v>-0.01683216695533462</v>
      </c>
      <c r="P413" s="67">
        <v>-0.021099757200421412</v>
      </c>
      <c r="Q413" s="67">
        <v>-0.0042120518058814905</v>
      </c>
      <c r="R413" s="67">
        <v>-4.8618449036878265E-05</v>
      </c>
      <c r="S413" s="67">
        <v>-0.008550072834409618</v>
      </c>
      <c r="T413" s="67">
        <v>0.10203372971176042</v>
      </c>
      <c r="U413" s="67">
        <v>0.047145499545817336</v>
      </c>
      <c r="V413" s="67">
        <v>0.01209980168446045</v>
      </c>
      <c r="W413" s="67">
        <v>0.012198729897547247</v>
      </c>
      <c r="X413" s="67">
        <v>0.050980472081927054</v>
      </c>
      <c r="Y413" s="67">
        <v>0.10544282222976473</v>
      </c>
      <c r="Z413" s="67">
        <v>-0.0185850992731</v>
      </c>
      <c r="AA413" s="67">
        <v>-0.0234827957322</v>
      </c>
      <c r="AB413" s="67">
        <v>-0.0186078619221</v>
      </c>
      <c r="AC413" s="67">
        <v>-0.030138571079</v>
      </c>
      <c r="AD413" s="67">
        <v>-0.0194253512204</v>
      </c>
      <c r="AE413" s="67">
        <v>-0.011111834628</v>
      </c>
      <c r="AF413" s="67">
        <v>0.0130339106374</v>
      </c>
      <c r="AG413" s="67">
        <v>0.0121713101509</v>
      </c>
      <c r="AH413" s="67">
        <v>0.0100794071292</v>
      </c>
      <c r="AI413" s="67">
        <v>0.00555167337907</v>
      </c>
      <c r="AJ413" s="67">
        <v>0.0130334885595</v>
      </c>
      <c r="AK413" s="67">
        <v>0.016412073176</v>
      </c>
      <c r="AL413" s="67">
        <v>-0.010915090725</v>
      </c>
      <c r="AM413" s="67">
        <v>0.00697961323203</v>
      </c>
      <c r="AN413" s="67">
        <v>-0.00291914001496</v>
      </c>
      <c r="AO413" s="67">
        <v>-0.0059212260499</v>
      </c>
      <c r="AP413" s="67">
        <v>-0.000794817065735</v>
      </c>
      <c r="AQ413" s="67">
        <v>0.00245290237363</v>
      </c>
      <c r="AR413" s="67">
        <v>0.0499525924194</v>
      </c>
      <c r="AS413" s="67">
        <v>0.031811214973</v>
      </c>
      <c r="AT413" s="67">
        <v>0.018989994238</v>
      </c>
      <c r="AU413" s="67">
        <v>0.0304118917696</v>
      </c>
      <c r="AV413" s="67">
        <v>-0.0131375964413</v>
      </c>
      <c r="AW413" s="67">
        <v>0.0728667898124</v>
      </c>
    </row>
    <row r="414" customFormat="1">
      <c r="A414" s="25" t="s">
        <v>518</v>
      </c>
      <c r="B414" s="67">
        <v>0.07510303543002855</v>
      </c>
      <c r="C414" s="67">
        <v>0.010569699197975397</v>
      </c>
      <c r="D414" s="67">
        <v>0.002825464459759273</v>
      </c>
      <c r="E414" s="67">
        <v>0.05994251700064644</v>
      </c>
      <c r="F414" s="67">
        <v>0.06184164549174414</v>
      </c>
      <c r="G414" s="67">
        <v>0.06831094248352053</v>
      </c>
      <c r="H414" s="67">
        <v>0.049433113975582414</v>
      </c>
      <c r="I414" s="67">
        <v>0.021262497916816656</v>
      </c>
      <c r="J414" s="67">
        <v>-0.08105733686158317</v>
      </c>
      <c r="K414" s="67">
        <v>-0.01049815973485811</v>
      </c>
      <c r="L414" s="67">
        <v>0.044821432582283445</v>
      </c>
      <c r="M414" s="67">
        <v>0.026880163527842976</v>
      </c>
      <c r="N414" s="67">
        <v>0.059698309212737694</v>
      </c>
      <c r="O414" s="67">
        <v>0.023522906421082807</v>
      </c>
      <c r="P414" s="67">
        <v>-0.006752151724944795</v>
      </c>
      <c r="Q414" s="67">
        <v>0.007066534874853767</v>
      </c>
      <c r="R414" s="67">
        <v>0.0021181095538313297</v>
      </c>
      <c r="S414" s="67">
        <v>0.05760210820140854</v>
      </c>
      <c r="T414" s="67">
        <v>0.10927675451035485</v>
      </c>
      <c r="U414" s="67">
        <v>0.055413746436179065</v>
      </c>
      <c r="V414" s="67">
        <v>-0.04746919488571337</v>
      </c>
      <c r="W414" s="67">
        <v>-0.004465859130005004</v>
      </c>
      <c r="X414" s="67">
        <v>0.04763875574030363</v>
      </c>
      <c r="Y414" s="67">
        <v>0.08553493196431464</v>
      </c>
      <c r="Z414" s="67">
        <v>0.0464338206803</v>
      </c>
      <c r="AA414" s="67">
        <v>0.0334333739032</v>
      </c>
      <c r="AB414" s="67">
        <v>0.0174502596582</v>
      </c>
      <c r="AC414" s="67">
        <v>0.0145010765211</v>
      </c>
      <c r="AD414" s="67">
        <v>0.0387514672077</v>
      </c>
      <c r="AE414" s="67">
        <v>0.0440649105129</v>
      </c>
      <c r="AF414" s="67">
        <v>-0.00170436088019</v>
      </c>
      <c r="AG414" s="67">
        <v>-0.00670397212519</v>
      </c>
      <c r="AH414" s="67">
        <v>-0.0181129569032</v>
      </c>
      <c r="AI414" s="67">
        <v>-0.0136167843359</v>
      </c>
      <c r="AJ414" s="67">
        <v>-0.00421727137529</v>
      </c>
      <c r="AK414" s="67">
        <v>-0.00951613444741</v>
      </c>
      <c r="AL414" s="67">
        <v>6.17670342061E-05</v>
      </c>
      <c r="AM414" s="67">
        <v>-0.00677612178619</v>
      </c>
      <c r="AN414" s="67">
        <v>-0.00601485603457</v>
      </c>
      <c r="AO414" s="67">
        <v>-0.0039652692823</v>
      </c>
      <c r="AP414" s="67">
        <v>0.00158229521176</v>
      </c>
      <c r="AQ414" s="67">
        <v>-0.0131323757153</v>
      </c>
      <c r="AR414" s="67">
        <v>-0.0583167217685</v>
      </c>
      <c r="AS414" s="67">
        <v>-0.012169560699</v>
      </c>
      <c r="AT414" s="67">
        <v>-0.00796821006932</v>
      </c>
      <c r="AU414" s="67">
        <v>-0.00714574077884</v>
      </c>
      <c r="AV414" s="67">
        <v>-0.0135870292144</v>
      </c>
      <c r="AW414" s="67">
        <v>-0.0461568517288</v>
      </c>
    </row>
    <row r="415" customFormat="1">
      <c r="A415" s="25" t="s">
        <v>519</v>
      </c>
      <c r="B415" s="67">
        <v>0.06360429921538525</v>
      </c>
      <c r="C415" s="67">
        <v>0.029232917013883232</v>
      </c>
      <c r="D415" s="67">
        <v>-0.008584401462466498</v>
      </c>
      <c r="E415" s="67">
        <v>-0.012520725198727503</v>
      </c>
      <c r="F415" s="67">
        <v>-0.005775747976935324</v>
      </c>
      <c r="G415" s="67">
        <v>0.06627341774881455</v>
      </c>
      <c r="H415" s="67">
        <v>0.08305008694775795</v>
      </c>
      <c r="I415" s="67">
        <v>0.0177866751060023</v>
      </c>
      <c r="J415" s="67">
        <v>-0.04713659373459106</v>
      </c>
      <c r="K415" s="67">
        <v>-0.03463670180798836</v>
      </c>
      <c r="L415" s="67">
        <v>0.032685545374993207</v>
      </c>
      <c r="M415" s="67">
        <v>0.07530217075714694</v>
      </c>
      <c r="N415" s="67">
        <v>0.08568421049759212</v>
      </c>
      <c r="O415" s="67">
        <v>0.05464814763736577</v>
      </c>
      <c r="P415" s="67">
        <v>-0.0284878318576667</v>
      </c>
      <c r="Q415" s="67">
        <v>-0.033182933060272396</v>
      </c>
      <c r="R415" s="67">
        <v>0.0078648200196238</v>
      </c>
      <c r="S415" s="67">
        <v>0.09524365627884085</v>
      </c>
      <c r="T415" s="67">
        <v>0.24061672914264448</v>
      </c>
      <c r="U415" s="67">
        <v>0.02951926521862108</v>
      </c>
      <c r="V415" s="67">
        <v>0.013246305555765007</v>
      </c>
      <c r="W415" s="67">
        <v>-0.031108721516068114</v>
      </c>
      <c r="X415" s="67">
        <v>0.004998685859481352</v>
      </c>
      <c r="Y415" s="67">
        <v>0.19365150017772537</v>
      </c>
      <c r="Z415" s="67">
        <v>0.0619476305441</v>
      </c>
      <c r="AA415" s="67">
        <v>0.0675924806945</v>
      </c>
      <c r="AB415" s="67">
        <v>0.0544048284998</v>
      </c>
      <c r="AC415" s="67">
        <v>0.0440386484261</v>
      </c>
      <c r="AD415" s="67">
        <v>0.0563449905306</v>
      </c>
      <c r="AE415" s="67">
        <v>0.0835613007817</v>
      </c>
      <c r="AF415" s="67">
        <v>-0.0105299736903</v>
      </c>
      <c r="AG415" s="67">
        <v>-0.0114457818638</v>
      </c>
      <c r="AH415" s="67">
        <v>-0.0279351809196</v>
      </c>
      <c r="AI415" s="67">
        <v>-0.0408669394539</v>
      </c>
      <c r="AJ415" s="67">
        <v>-0.012464733718</v>
      </c>
      <c r="AK415" s="67">
        <v>0.00376038731626</v>
      </c>
      <c r="AL415" s="67">
        <v>0.00721041953784</v>
      </c>
      <c r="AM415" s="67">
        <v>0.00734358451462</v>
      </c>
      <c r="AN415" s="67">
        <v>6.04392261512E-06</v>
      </c>
      <c r="AO415" s="67">
        <v>0.00208862203382</v>
      </c>
      <c r="AP415" s="67">
        <v>0.00705188795095</v>
      </c>
      <c r="AQ415" s="67">
        <v>0.00551677017819</v>
      </c>
      <c r="AR415" s="67">
        <v>0.0461887529324</v>
      </c>
      <c r="AS415" s="67">
        <v>0.0148684437472</v>
      </c>
      <c r="AT415" s="67">
        <v>-0.00651656970819</v>
      </c>
      <c r="AU415" s="67">
        <v>0.00279572387321</v>
      </c>
      <c r="AV415" s="67">
        <v>-0.0234878728002</v>
      </c>
      <c r="AW415" s="67">
        <v>0.0710591812346</v>
      </c>
    </row>
    <row r="416" customFormat="1">
      <c r="A416" s="25" t="s">
        <v>520</v>
      </c>
      <c r="B416" s="67">
        <v>0.12422644045126774</v>
      </c>
      <c r="C416" s="67">
        <v>0.03379020816194924</v>
      </c>
      <c r="D416" s="67">
        <v>0.016161024098453845</v>
      </c>
      <c r="E416" s="67">
        <v>-0.039204093960999144</v>
      </c>
      <c r="F416" s="67">
        <v>-0.00846928743586299</v>
      </c>
      <c r="G416" s="67">
        <v>0.172077484182863</v>
      </c>
      <c r="H416" s="67">
        <v>0.04588839651214576</v>
      </c>
      <c r="I416" s="67">
        <v>0.09203203057799067</v>
      </c>
      <c r="J416" s="67">
        <v>0.019230643531742336</v>
      </c>
      <c r="K416" s="67">
        <v>0.0031600695793175225</v>
      </c>
      <c r="L416" s="67">
        <v>0.024394705873504494</v>
      </c>
      <c r="M416" s="67">
        <v>0.1210540554320231</v>
      </c>
      <c r="N416" s="67">
        <v>0.18165035613941763</v>
      </c>
      <c r="O416" s="67">
        <v>0.08311394538023503</v>
      </c>
      <c r="P416" s="67">
        <v>0.09455908630135056</v>
      </c>
      <c r="Q416" s="67">
        <v>0.05836361305229437</v>
      </c>
      <c r="R416" s="67">
        <v>0.07477233389356638</v>
      </c>
      <c r="S416" s="67">
        <v>0.18141160473794016</v>
      </c>
      <c r="T416" s="67">
        <v>0.14255723734734152</v>
      </c>
      <c r="U416" s="67">
        <v>0.025317057747167533</v>
      </c>
      <c r="V416" s="67">
        <v>-0.01984721287232645</v>
      </c>
      <c r="W416" s="67">
        <v>-0.05145052577477775</v>
      </c>
      <c r="X416" s="67">
        <v>0.01669086556002245</v>
      </c>
      <c r="Y416" s="67">
        <v>0.09776832178635105</v>
      </c>
      <c r="Z416" s="67">
        <v>0.0832446587484</v>
      </c>
      <c r="AA416" s="67">
        <v>0.115224038682</v>
      </c>
      <c r="AB416" s="67">
        <v>0.0753497451687</v>
      </c>
      <c r="AC416" s="67">
        <v>0.089872107088</v>
      </c>
      <c r="AD416" s="67">
        <v>0.0878566054055</v>
      </c>
      <c r="AE416" s="67">
        <v>0.0960897301059</v>
      </c>
      <c r="AF416" s="67">
        <v>0.00822446729315</v>
      </c>
      <c r="AG416" s="67">
        <v>0.0041151300461</v>
      </c>
      <c r="AH416" s="67">
        <v>0.00170741760919</v>
      </c>
      <c r="AI416" s="67">
        <v>0.00170741760919</v>
      </c>
      <c r="AJ416" s="67">
        <v>0.00169770128157</v>
      </c>
      <c r="AK416" s="67">
        <v>0.0114477056458</v>
      </c>
      <c r="AL416" s="67">
        <v>-0.0162517235711</v>
      </c>
      <c r="AM416" s="67">
        <v>-0.0044962675977</v>
      </c>
      <c r="AN416" s="67">
        <v>-0.00666649107897</v>
      </c>
      <c r="AO416" s="67">
        <v>-0.0155867849256</v>
      </c>
      <c r="AP416" s="67">
        <v>-0.0113629899466</v>
      </c>
      <c r="AQ416" s="67">
        <v>0.00182420007422</v>
      </c>
      <c r="AR416" s="67">
        <v>0.0454359348296</v>
      </c>
      <c r="AS416" s="67">
        <v>0.00976324075499</v>
      </c>
      <c r="AT416" s="67">
        <v>-0.013264635125</v>
      </c>
      <c r="AU416" s="67">
        <v>-0.0191681877055</v>
      </c>
      <c r="AV416" s="67">
        <v>0.00789578018968</v>
      </c>
      <c r="AW416" s="67">
        <v>0.0515364121431</v>
      </c>
    </row>
    <row r="417" customFormat="1">
      <c r="A417" s="25" t="s">
        <v>521</v>
      </c>
      <c r="B417" s="67">
        <v>-0.05819803649914495</v>
      </c>
      <c r="C417" s="67">
        <v>-0.028896650940577893</v>
      </c>
      <c r="D417" s="67">
        <v>-0.03354812778240175</v>
      </c>
      <c r="E417" s="67">
        <v>-0.029520132549583522</v>
      </c>
      <c r="F417" s="67">
        <v>-0.053398452659633014</v>
      </c>
      <c r="G417" s="67">
        <v>-0.048009540157871615</v>
      </c>
      <c r="H417" s="67">
        <v>-0.029123214843010725</v>
      </c>
      <c r="I417" s="67">
        <v>-0.10801311259365481</v>
      </c>
      <c r="J417" s="67">
        <v>-0.02014378649465076</v>
      </c>
      <c r="K417" s="67">
        <v>-0.1266173386595979</v>
      </c>
      <c r="L417" s="67">
        <v>-0.10326794815762186</v>
      </c>
      <c r="M417" s="67">
        <v>0.0010504842391293057</v>
      </c>
      <c r="N417" s="67">
        <v>-0.015700739650645282</v>
      </c>
      <c r="O417" s="67">
        <v>-0.07070310195370305</v>
      </c>
      <c r="P417" s="67">
        <v>-0.10188306501777833</v>
      </c>
      <c r="Q417" s="67">
        <v>-0.11541978026468286</v>
      </c>
      <c r="R417" s="67">
        <v>-0.08420240527532458</v>
      </c>
      <c r="S417" s="67">
        <v>-0.03656928219559268</v>
      </c>
      <c r="T417" s="67">
        <v>-0.09945448906359927</v>
      </c>
      <c r="U417" s="67">
        <v>-0.049993206773220486</v>
      </c>
      <c r="V417" s="67">
        <v>0.030138573935895693</v>
      </c>
      <c r="W417" s="67">
        <v>0.004675709333173074</v>
      </c>
      <c r="X417" s="67">
        <v>-0.018899090580145547</v>
      </c>
      <c r="Y417" s="67">
        <v>-0.09854114660351877</v>
      </c>
      <c r="Z417" s="67">
        <v>-0.0520603050404</v>
      </c>
      <c r="AA417" s="67">
        <v>-0.0683663082481</v>
      </c>
      <c r="AB417" s="67">
        <v>-0.0372003709487</v>
      </c>
      <c r="AC417" s="67">
        <v>-0.0611847044368</v>
      </c>
      <c r="AD417" s="67">
        <v>-0.0655661819744</v>
      </c>
      <c r="AE417" s="67">
        <v>-0.030876097826</v>
      </c>
      <c r="AF417" s="67">
        <v>0.00212037656626</v>
      </c>
      <c r="AG417" s="67">
        <v>-0.0331086904174</v>
      </c>
      <c r="AH417" s="67">
        <v>-0.0356150897383</v>
      </c>
      <c r="AI417" s="67">
        <v>-0.0289496720218</v>
      </c>
      <c r="AJ417" s="67">
        <v>-0.0183299800861</v>
      </c>
      <c r="AK417" s="67">
        <v>-0.0242499882586</v>
      </c>
      <c r="AL417" s="67">
        <v>-0.0131266295873</v>
      </c>
      <c r="AM417" s="67">
        <v>-0.00835864782498</v>
      </c>
      <c r="AN417" s="67">
        <v>-0.00823066512185</v>
      </c>
      <c r="AO417" s="67">
        <v>-0.0125575918924</v>
      </c>
      <c r="AP417" s="67">
        <v>-0.0131346191407</v>
      </c>
      <c r="AQ417" s="67">
        <v>-0.00243174106242</v>
      </c>
      <c r="AR417" s="67">
        <v>0.0599415945521</v>
      </c>
      <c r="AS417" s="67">
        <v>0.0558878906986</v>
      </c>
      <c r="AT417" s="67">
        <v>-0.0146933176591</v>
      </c>
      <c r="AU417" s="67">
        <v>0.0145285667568</v>
      </c>
      <c r="AV417" s="67">
        <v>0.0207148902842</v>
      </c>
      <c r="AW417" s="67">
        <v>0.0502195193127</v>
      </c>
    </row>
    <row r="418" customFormat="1">
      <c r="A418" s="25" t="s">
        <v>522</v>
      </c>
      <c r="B418" s="67">
        <v>0.09498062212316094</v>
      </c>
      <c r="C418" s="67">
        <v>-0.030483536641646415</v>
      </c>
      <c r="D418" s="67">
        <v>-0.05826750995022047</v>
      </c>
      <c r="E418" s="67">
        <v>-0.09870181782303494</v>
      </c>
      <c r="F418" s="67">
        <v>-0.04761184747859704</v>
      </c>
      <c r="G418" s="67">
        <v>0.13787034844521953</v>
      </c>
      <c r="H418" s="67">
        <v>0.06098110324076034</v>
      </c>
      <c r="I418" s="67">
        <v>-0.057776557132892474</v>
      </c>
      <c r="J418" s="67">
        <v>-0.09272329001974955</v>
      </c>
      <c r="K418" s="67">
        <v>-0.040298241601625075</v>
      </c>
      <c r="L418" s="67">
        <v>-0.02006747608948664</v>
      </c>
      <c r="M418" s="67">
        <v>-0.004877596196339935</v>
      </c>
      <c r="N418" s="67">
        <v>0.17693777477128364</v>
      </c>
      <c r="O418" s="67">
        <v>0.08164978617721229</v>
      </c>
      <c r="P418" s="67">
        <v>-0.019391301232222782</v>
      </c>
      <c r="Q418" s="67">
        <v>0.008678310628563658</v>
      </c>
      <c r="R418" s="67">
        <v>0.020129908112766527</v>
      </c>
      <c r="S418" s="67">
        <v>0.14625494156721214</v>
      </c>
      <c r="T418" s="67">
        <v>0.06982314219339862</v>
      </c>
      <c r="U418" s="67">
        <v>-0.044266858664922915</v>
      </c>
      <c r="V418" s="67">
        <v>-0.10755524577412137</v>
      </c>
      <c r="W418" s="67">
        <v>-0.09663335120165975</v>
      </c>
      <c r="X418" s="67">
        <v>-0.07019724531265747</v>
      </c>
      <c r="Y418" s="67">
        <v>0.03313920155825839</v>
      </c>
      <c r="Z418" s="67">
        <v>0.0703233034089</v>
      </c>
      <c r="AA418" s="67">
        <v>0.100395724399</v>
      </c>
      <c r="AB418" s="67">
        <v>0.0107066411876</v>
      </c>
      <c r="AC418" s="67">
        <v>0.0101015352083</v>
      </c>
      <c r="AD418" s="67">
        <v>0.0805029261765</v>
      </c>
      <c r="AE418" s="67">
        <v>0.0908212076107</v>
      </c>
      <c r="AF418" s="67">
        <v>-0.00936074440296</v>
      </c>
      <c r="AG418" s="67">
        <v>-0.0202848642039</v>
      </c>
      <c r="AH418" s="67">
        <v>-0.0186464777422</v>
      </c>
      <c r="AI418" s="67">
        <v>-0.0116735738256</v>
      </c>
      <c r="AJ418" s="67">
        <v>-0.015076442289</v>
      </c>
      <c r="AK418" s="67">
        <v>-0.0232782108728</v>
      </c>
      <c r="AL418" s="67">
        <v>0.0149592440862</v>
      </c>
      <c r="AM418" s="67">
        <v>0.0115607779627</v>
      </c>
      <c r="AN418" s="67">
        <v>0.000155460521902</v>
      </c>
      <c r="AO418" s="67">
        <v>0.0201781352291</v>
      </c>
      <c r="AP418" s="67">
        <v>0.00441063496745</v>
      </c>
      <c r="AQ418" s="67">
        <v>0.00447009337266</v>
      </c>
      <c r="AR418" s="67">
        <v>0.079944543766</v>
      </c>
      <c r="AS418" s="67">
        <v>-0.014105010969</v>
      </c>
      <c r="AT418" s="67">
        <v>-0.0564858981611</v>
      </c>
      <c r="AU418" s="67">
        <v>-0.0447807355244</v>
      </c>
      <c r="AV418" s="67">
        <v>-0.0132145030807</v>
      </c>
      <c r="AW418" s="67">
        <v>0.0526363964805</v>
      </c>
    </row>
    <row r="419" customFormat="1">
      <c r="A419" s="25" t="s">
        <v>523</v>
      </c>
      <c r="B419" s="67">
        <v>0.01532085644401359</v>
      </c>
      <c r="C419" s="67">
        <v>0.059220876238592346</v>
      </c>
      <c r="D419" s="67">
        <v>0.09885554909014604</v>
      </c>
      <c r="E419" s="67">
        <v>0.11421908250264778</v>
      </c>
      <c r="F419" s="67">
        <v>0.10760384204370892</v>
      </c>
      <c r="G419" s="67">
        <v>-0.0017226606201752176</v>
      </c>
      <c r="H419" s="67">
        <v>0.0036356370969779644</v>
      </c>
      <c r="I419" s="67">
        <v>0.06982346870272126</v>
      </c>
      <c r="J419" s="67">
        <v>0.11949037293612698</v>
      </c>
      <c r="K419" s="67">
        <v>0.13805313305690772</v>
      </c>
      <c r="L419" s="67">
        <v>0.10299749324936808</v>
      </c>
      <c r="M419" s="67">
        <v>-0.04639979653027454</v>
      </c>
      <c r="N419" s="67">
        <v>-0.06018405747302518</v>
      </c>
      <c r="O419" s="67">
        <v>0.01828406391724905</v>
      </c>
      <c r="P419" s="67">
        <v>0.03809654332182717</v>
      </c>
      <c r="Q419" s="67">
        <v>0.03570549914437041</v>
      </c>
      <c r="R419" s="67">
        <v>0.057385062420592214</v>
      </c>
      <c r="S419" s="67">
        <v>-0.054633176722779044</v>
      </c>
      <c r="T419" s="67">
        <v>-0.0541917278935972</v>
      </c>
      <c r="U419" s="67">
        <v>0.1282976363337213</v>
      </c>
      <c r="V419" s="67">
        <v>0.1458584650126443</v>
      </c>
      <c r="W419" s="67">
        <v>0.13561741673624722</v>
      </c>
      <c r="X419" s="67">
        <v>0.15371583289869636</v>
      </c>
      <c r="Y419" s="67">
        <v>-0.03416596491454348</v>
      </c>
      <c r="Z419" s="67">
        <v>0.036556739153</v>
      </c>
      <c r="AA419" s="67">
        <v>-0.00955620131116</v>
      </c>
      <c r="AB419" s="67">
        <v>0.0102963013866</v>
      </c>
      <c r="AC419" s="67">
        <v>0.0144308868579</v>
      </c>
      <c r="AD419" s="67">
        <v>0.0123923865589</v>
      </c>
      <c r="AE419" s="67">
        <v>0.0104735658116</v>
      </c>
      <c r="AF419" s="67">
        <v>0.00315743197233</v>
      </c>
      <c r="AG419" s="67">
        <v>0.0153110810629</v>
      </c>
      <c r="AH419" s="67">
        <v>0.00494306231891</v>
      </c>
      <c r="AI419" s="67">
        <v>0.00182499239947</v>
      </c>
      <c r="AJ419" s="67">
        <v>0.00680790765539</v>
      </c>
      <c r="AK419" s="67">
        <v>0.0176130664352</v>
      </c>
      <c r="AL419" s="67">
        <v>0.0226211273045</v>
      </c>
      <c r="AM419" s="67">
        <v>0.0173707005689</v>
      </c>
      <c r="AN419" s="67">
        <v>0.00463175595922</v>
      </c>
      <c r="AO419" s="67">
        <v>0.0258237726651</v>
      </c>
      <c r="AP419" s="67">
        <v>0.0193220036304</v>
      </c>
      <c r="AQ419" s="67">
        <v>-0.00117262681665</v>
      </c>
      <c r="AR419" s="67">
        <v>-0.0225200459624</v>
      </c>
      <c r="AS419" s="67">
        <v>0.0230193007316</v>
      </c>
      <c r="AT419" s="67">
        <v>0.0459288949858</v>
      </c>
      <c r="AU419" s="67">
        <v>0.0377457668957</v>
      </c>
      <c r="AV419" s="67">
        <v>0.0185343612021</v>
      </c>
      <c r="AW419" s="67">
        <v>-0.0185039452453</v>
      </c>
    </row>
    <row r="420" customFormat="1">
      <c r="A420" s="25" t="s">
        <v>524</v>
      </c>
      <c r="B420" s="67">
        <v>-0.10622549510886067</v>
      </c>
      <c r="C420" s="67">
        <v>-0.011286011313982717</v>
      </c>
      <c r="D420" s="67">
        <v>0.020758761075080186</v>
      </c>
      <c r="E420" s="67">
        <v>0.02361381521182523</v>
      </c>
      <c r="F420" s="67">
        <v>-0.05478870555541889</v>
      </c>
      <c r="G420" s="67">
        <v>-0.08412510909076751</v>
      </c>
      <c r="H420" s="67">
        <v>-0.09088521201976725</v>
      </c>
      <c r="I420" s="67">
        <v>-0.03333073620217742</v>
      </c>
      <c r="J420" s="67">
        <v>-0.029215017462651493</v>
      </c>
      <c r="K420" s="67">
        <v>0.009933035932051769</v>
      </c>
      <c r="L420" s="67">
        <v>-0.033335216687519084</v>
      </c>
      <c r="M420" s="67">
        <v>-0.1417812228004819</v>
      </c>
      <c r="N420" s="67">
        <v>-0.08553750339466623</v>
      </c>
      <c r="O420" s="67">
        <v>-0.03568299560976945</v>
      </c>
      <c r="P420" s="67">
        <v>-0.04534372465033999</v>
      </c>
      <c r="Q420" s="67">
        <v>-0.036627606423908846</v>
      </c>
      <c r="R420" s="67">
        <v>-0.024890361116522194</v>
      </c>
      <c r="S420" s="67">
        <v>-0.07960555654584552</v>
      </c>
      <c r="T420" s="67">
        <v>-0.12445077385656024</v>
      </c>
      <c r="U420" s="67">
        <v>-0.06807571045780765</v>
      </c>
      <c r="V420" s="67">
        <v>-0.019847855041082847</v>
      </c>
      <c r="W420" s="67">
        <v>-0.040162816000649415</v>
      </c>
      <c r="X420" s="67">
        <v>-0.08301905608277603</v>
      </c>
      <c r="Y420" s="67">
        <v>-0.11502897435836557</v>
      </c>
      <c r="Z420" s="67">
        <v>-0.00627717047036</v>
      </c>
      <c r="AA420" s="67">
        <v>-0.0267397706357</v>
      </c>
      <c r="AB420" s="67">
        <v>-0.0253903654452</v>
      </c>
      <c r="AC420" s="67">
        <v>-0.0119214651094</v>
      </c>
      <c r="AD420" s="67">
        <v>-0.0220882950815</v>
      </c>
      <c r="AE420" s="67">
        <v>-0.0243975463603</v>
      </c>
      <c r="AF420" s="67">
        <v>-0.0132214844853</v>
      </c>
      <c r="AG420" s="67">
        <v>-0.0466681188279</v>
      </c>
      <c r="AH420" s="67">
        <v>-0.0355306940903</v>
      </c>
      <c r="AI420" s="67">
        <v>-0.0355306940903</v>
      </c>
      <c r="AJ420" s="67">
        <v>-0.0377134129205</v>
      </c>
      <c r="AK420" s="67">
        <v>-0.0251610923618</v>
      </c>
      <c r="AL420" s="67">
        <v>-0.00363863467049</v>
      </c>
      <c r="AM420" s="67">
        <v>-0.00250082909562</v>
      </c>
      <c r="AN420" s="67">
        <v>-0.00706663801689</v>
      </c>
      <c r="AO420" s="67">
        <v>-0.00686006884955</v>
      </c>
      <c r="AP420" s="67">
        <v>-0.00776319243516</v>
      </c>
      <c r="AQ420" s="67">
        <v>0.00317128061488</v>
      </c>
      <c r="AR420" s="67">
        <v>0.0100402338532</v>
      </c>
      <c r="AS420" s="67">
        <v>-0.00996393972993</v>
      </c>
      <c r="AT420" s="67">
        <v>-0.0306295308467</v>
      </c>
      <c r="AU420" s="67">
        <v>-0.0406289246527</v>
      </c>
      <c r="AV420" s="67">
        <v>0.0161887431844</v>
      </c>
      <c r="AW420" s="67">
        <v>-0.0113964526933</v>
      </c>
    </row>
    <row r="421" customFormat="1">
      <c r="A421" s="25" t="s">
        <v>525</v>
      </c>
      <c r="B421" s="67">
        <v>-0.09741168164139583</v>
      </c>
      <c r="C421" s="67">
        <v>-0.021098868303118523</v>
      </c>
      <c r="D421" s="67">
        <v>-0.0023474822563205487</v>
      </c>
      <c r="E421" s="67">
        <v>0.03713102891362659</v>
      </c>
      <c r="F421" s="67">
        <v>-0.017579579569646592</v>
      </c>
      <c r="G421" s="67">
        <v>-0.10006859385384662</v>
      </c>
      <c r="H421" s="67">
        <v>-0.0806028627263328</v>
      </c>
      <c r="I421" s="67">
        <v>-0.039594265067181826</v>
      </c>
      <c r="J421" s="67">
        <v>-0.01309924433859116</v>
      </c>
      <c r="K421" s="67">
        <v>0.03016277823221869</v>
      </c>
      <c r="L421" s="67">
        <v>-0.03925081875503407</v>
      </c>
      <c r="M421" s="67">
        <v>-0.09645059886533117</v>
      </c>
      <c r="N421" s="67">
        <v>-0.05625264292502049</v>
      </c>
      <c r="O421" s="67">
        <v>0.018948115031880482</v>
      </c>
      <c r="P421" s="67">
        <v>0.016688083490468426</v>
      </c>
      <c r="Q421" s="67">
        <v>0.03763245957326891</v>
      </c>
      <c r="R421" s="67">
        <v>0.03829990874623237</v>
      </c>
      <c r="S421" s="67">
        <v>-0.039562798008865065</v>
      </c>
      <c r="T421" s="67">
        <v>-0.17816503918280568</v>
      </c>
      <c r="U421" s="67">
        <v>-0.0480020442535956</v>
      </c>
      <c r="V421" s="67">
        <v>0.017690923315059413</v>
      </c>
      <c r="W421" s="67">
        <v>0.021370404536401395</v>
      </c>
      <c r="X421" s="67">
        <v>-0.031895990521133774</v>
      </c>
      <c r="Y421" s="67">
        <v>-0.1448589289366412</v>
      </c>
      <c r="Z421" s="67">
        <v>0.00305946035658</v>
      </c>
      <c r="AA421" s="67">
        <v>-0.0236853458549</v>
      </c>
      <c r="AB421" s="67">
        <v>-0.0116664943962</v>
      </c>
      <c r="AC421" s="67">
        <v>0.0159243140495</v>
      </c>
      <c r="AD421" s="67">
        <v>-0.0348624158698</v>
      </c>
      <c r="AE421" s="67">
        <v>-0.0133542780743</v>
      </c>
      <c r="AF421" s="67">
        <v>-0.0186999667338</v>
      </c>
      <c r="AG421" s="67">
        <v>-0.00850643299761</v>
      </c>
      <c r="AH421" s="67">
        <v>-0.0108410172485</v>
      </c>
      <c r="AI421" s="67">
        <v>-0.0108410172485</v>
      </c>
      <c r="AJ421" s="67">
        <v>-0.019214941081</v>
      </c>
      <c r="AK421" s="67">
        <v>-0.00442195595604</v>
      </c>
      <c r="AL421" s="67">
        <v>0.00630326684655</v>
      </c>
      <c r="AM421" s="67">
        <v>0.00457784383295</v>
      </c>
      <c r="AN421" s="67">
        <v>-0.00136800669055</v>
      </c>
      <c r="AO421" s="67">
        <v>0.000909720974008</v>
      </c>
      <c r="AP421" s="67">
        <v>0.00263715586104</v>
      </c>
      <c r="AQ421" s="67">
        <v>0.00661312314455</v>
      </c>
      <c r="AR421" s="67">
        <v>0.127928563218</v>
      </c>
      <c r="AS421" s="67">
        <v>-0.013829465807</v>
      </c>
      <c r="AT421" s="67">
        <v>0.0310983699625</v>
      </c>
      <c r="AU421" s="67">
        <v>0.00572301141958</v>
      </c>
      <c r="AV421" s="67">
        <v>0.0141787985558</v>
      </c>
      <c r="AW421" s="67">
        <v>0.105125887115</v>
      </c>
    </row>
    <row r="422" customFormat="1">
      <c r="A422" s="25" t="s">
        <v>526</v>
      </c>
      <c r="B422" s="67">
        <v>0.10884800224749872</v>
      </c>
      <c r="C422" s="67">
        <v>-0.005249869508251838</v>
      </c>
      <c r="D422" s="67">
        <v>-0.029518841672751435</v>
      </c>
      <c r="E422" s="67">
        <v>-0.007605854154835428</v>
      </c>
      <c r="F422" s="67">
        <v>-0.01854355649930541</v>
      </c>
      <c r="G422" s="67">
        <v>0.10093385170193835</v>
      </c>
      <c r="H422" s="67">
        <v>-0.014035908101394953</v>
      </c>
      <c r="I422" s="67">
        <v>0.019976237738147076</v>
      </c>
      <c r="J422" s="67">
        <v>0.06220038867450795</v>
      </c>
      <c r="K422" s="67">
        <v>0.0043221023406683455</v>
      </c>
      <c r="L422" s="67">
        <v>0.03091278387961957</v>
      </c>
      <c r="M422" s="67">
        <v>-0.01856575574752463</v>
      </c>
      <c r="N422" s="67">
        <v>0.004517434516326359</v>
      </c>
      <c r="O422" s="67">
        <v>0.02693956692563862</v>
      </c>
      <c r="P422" s="67">
        <v>0.017374954632454403</v>
      </c>
      <c r="Q422" s="67">
        <v>0.04009554197595367</v>
      </c>
      <c r="R422" s="67">
        <v>0.048621008921815735</v>
      </c>
      <c r="S422" s="67">
        <v>0.006461282545637241</v>
      </c>
      <c r="T422" s="67">
        <v>0.03964229789201784</v>
      </c>
      <c r="U422" s="67">
        <v>0.07491825330493228</v>
      </c>
      <c r="V422" s="67">
        <v>0.11293449614590223</v>
      </c>
      <c r="W422" s="67">
        <v>0.053844816249162375</v>
      </c>
      <c r="X422" s="67">
        <v>0.0693095143222138</v>
      </c>
      <c r="Y422" s="67">
        <v>0.049740738885477934</v>
      </c>
      <c r="Z422" s="67">
        <v>-0.0089031920995</v>
      </c>
      <c r="AA422" s="67">
        <v>0.0142149368998</v>
      </c>
      <c r="AB422" s="67">
        <v>0.0431116353269</v>
      </c>
      <c r="AC422" s="67">
        <v>0.0163685474578</v>
      </c>
      <c r="AD422" s="67">
        <v>0.0313156811277</v>
      </c>
      <c r="AE422" s="67">
        <v>0.000739151541612</v>
      </c>
      <c r="AF422" s="67">
        <v>0.00751407436354</v>
      </c>
      <c r="AG422" s="67">
        <v>0.0343519812858</v>
      </c>
      <c r="AH422" s="67">
        <v>0.0339265089925</v>
      </c>
      <c r="AI422" s="67">
        <v>0.0395855052393</v>
      </c>
      <c r="AJ422" s="67">
        <v>0.0302601873496</v>
      </c>
      <c r="AK422" s="67">
        <v>0.00731080336495</v>
      </c>
      <c r="AL422" s="67">
        <v>0.00210605578694</v>
      </c>
      <c r="AM422" s="67">
        <v>0.00233461372283</v>
      </c>
      <c r="AN422" s="67">
        <v>0.0102062635276</v>
      </c>
      <c r="AO422" s="67">
        <v>0.00385510876981</v>
      </c>
      <c r="AP422" s="67">
        <v>0.00226795515677</v>
      </c>
      <c r="AQ422" s="67">
        <v>0.00854608863282</v>
      </c>
      <c r="AR422" s="67">
        <v>0.0996230436738</v>
      </c>
      <c r="AS422" s="67">
        <v>-0.0385267478707</v>
      </c>
      <c r="AT422" s="67">
        <v>-0.0210276278633</v>
      </c>
      <c r="AU422" s="67">
        <v>-0.0442080782631</v>
      </c>
      <c r="AV422" s="67">
        <v>0.0189108401517</v>
      </c>
      <c r="AW422" s="67">
        <v>0.0630623595185</v>
      </c>
    </row>
    <row r="423" customFormat="1">
      <c r="A423" s="25" t="s">
        <v>527</v>
      </c>
      <c r="B423" s="67">
        <v>-0.05107575694269176</v>
      </c>
      <c r="C423" s="67">
        <v>-0.03952153482127639</v>
      </c>
      <c r="D423" s="67">
        <v>-0.010089443221855067</v>
      </c>
      <c r="E423" s="67">
        <v>-0.03184302948974561</v>
      </c>
      <c r="F423" s="67">
        <v>-0.01345664226219358</v>
      </c>
      <c r="G423" s="67">
        <v>-0.027132512717240362</v>
      </c>
      <c r="H423" s="67">
        <v>0.012485381721060415</v>
      </c>
      <c r="I423" s="67">
        <v>-0.018858372247957726</v>
      </c>
      <c r="J423" s="67">
        <v>0.007182429328852276</v>
      </c>
      <c r="K423" s="67">
        <v>-0.04723492678687698</v>
      </c>
      <c r="L423" s="67">
        <v>-0.0038541579453920064</v>
      </c>
      <c r="M423" s="67">
        <v>0.018993624599609</v>
      </c>
      <c r="N423" s="67">
        <v>-0.03737722750920734</v>
      </c>
      <c r="O423" s="67">
        <v>-0.043632478740734504</v>
      </c>
      <c r="P423" s="67">
        <v>-0.014241405797416081</v>
      </c>
      <c r="Q423" s="67">
        <v>-0.005276294471853345</v>
      </c>
      <c r="R423" s="67">
        <v>-0.00964516014764459</v>
      </c>
      <c r="S423" s="67">
        <v>-0.04041402577988634</v>
      </c>
      <c r="T423" s="67">
        <v>-0.15109086153408424</v>
      </c>
      <c r="U423" s="67">
        <v>-0.09399333865620765</v>
      </c>
      <c r="V423" s="67">
        <v>-0.10067403143742883</v>
      </c>
      <c r="W423" s="67">
        <v>-0.09268857432509384</v>
      </c>
      <c r="X423" s="67">
        <v>-0.10705797349052225</v>
      </c>
      <c r="Y423" s="67">
        <v>-0.14812252006535592</v>
      </c>
      <c r="Z423" s="67">
        <v>0.0116797530985</v>
      </c>
      <c r="AA423" s="67">
        <v>0.0102921981015</v>
      </c>
      <c r="AB423" s="67">
        <v>0.00524070717382</v>
      </c>
      <c r="AC423" s="67">
        <v>0.00474874668844</v>
      </c>
      <c r="AD423" s="67">
        <v>0.00103450452208</v>
      </c>
      <c r="AE423" s="67">
        <v>0.0214294071633</v>
      </c>
      <c r="AF423" s="67">
        <v>-0.00492671164556</v>
      </c>
      <c r="AG423" s="67">
        <v>-0.0390519655596</v>
      </c>
      <c r="AH423" s="67">
        <v>-0.0327299316815</v>
      </c>
      <c r="AI423" s="67">
        <v>-0.035272564799</v>
      </c>
      <c r="AJ423" s="67">
        <v>-0.030078759409</v>
      </c>
      <c r="AK423" s="67">
        <v>-0.0143483533955</v>
      </c>
      <c r="AL423" s="67">
        <v>-0.00177047609384</v>
      </c>
      <c r="AM423" s="67">
        <v>0.00130194836423</v>
      </c>
      <c r="AN423" s="67">
        <v>0.00678910168231</v>
      </c>
      <c r="AO423" s="67">
        <v>0.00384408793168</v>
      </c>
      <c r="AP423" s="67">
        <v>0.00209786245697</v>
      </c>
      <c r="AQ423" s="67">
        <v>0.000113318866485</v>
      </c>
      <c r="AR423" s="67">
        <v>-0.0641453590538</v>
      </c>
      <c r="AS423" s="67">
        <v>0.00392228275707</v>
      </c>
      <c r="AT423" s="67">
        <v>-0.00762704873733</v>
      </c>
      <c r="AU423" s="67">
        <v>-0.024637783587</v>
      </c>
      <c r="AV423" s="67">
        <v>0.0243541179874</v>
      </c>
      <c r="AW423" s="67">
        <v>-0.0675664594345</v>
      </c>
    </row>
    <row r="424" customFormat="1">
      <c r="A424" s="25" t="s">
        <v>528</v>
      </c>
      <c r="B424" s="67">
        <v>0.08060378510178462</v>
      </c>
      <c r="C424" s="67">
        <v>0.04289089670994356</v>
      </c>
      <c r="D424" s="67">
        <v>0.042789231430336055</v>
      </c>
      <c r="E424" s="67">
        <v>0.049738208781458126</v>
      </c>
      <c r="F424" s="67">
        <v>0.02301847732113721</v>
      </c>
      <c r="G424" s="67">
        <v>0.12387164084235654</v>
      </c>
      <c r="H424" s="67">
        <v>0.0022205961928168268</v>
      </c>
      <c r="I424" s="67">
        <v>0.014223460358693693</v>
      </c>
      <c r="J424" s="67">
        <v>0.0008059517941321525</v>
      </c>
      <c r="K424" s="67">
        <v>0.023773366431076193</v>
      </c>
      <c r="L424" s="67">
        <v>0.0021952823937968734</v>
      </c>
      <c r="M424" s="67">
        <v>0.03443554088753706</v>
      </c>
      <c r="N424" s="67">
        <v>-0.029320875530511704</v>
      </c>
      <c r="O424" s="67">
        <v>-0.026080815193176243</v>
      </c>
      <c r="P424" s="67">
        <v>-0.023821348458141517</v>
      </c>
      <c r="Q424" s="67">
        <v>-0.03427825919226159</v>
      </c>
      <c r="R424" s="67">
        <v>-0.008842232516890515</v>
      </c>
      <c r="S424" s="67">
        <v>-0.036715648867982294</v>
      </c>
      <c r="T424" s="67">
        <v>0.10023875428342793</v>
      </c>
      <c r="U424" s="67">
        <v>0.005831209920706069</v>
      </c>
      <c r="V424" s="67">
        <v>0.02466218399020957</v>
      </c>
      <c r="W424" s="67">
        <v>0.0406834822648177</v>
      </c>
      <c r="X424" s="67">
        <v>0.025504732928762822</v>
      </c>
      <c r="Y424" s="67">
        <v>0.10226950347087502</v>
      </c>
      <c r="Z424" s="67">
        <v>0.0385445681378</v>
      </c>
      <c r="AA424" s="67">
        <v>0.0328657878497</v>
      </c>
      <c r="AB424" s="67">
        <v>0.0256430070382</v>
      </c>
      <c r="AC424" s="67">
        <v>0.0301306764681</v>
      </c>
      <c r="AD424" s="67">
        <v>0.0305670975845</v>
      </c>
      <c r="AE424" s="67">
        <v>0.0363555889731</v>
      </c>
      <c r="AF424" s="67">
        <v>-0.00742145313887</v>
      </c>
      <c r="AG424" s="67">
        <v>-0.00877907583718</v>
      </c>
      <c r="AH424" s="67">
        <v>-0.0482725496831</v>
      </c>
      <c r="AI424" s="67">
        <v>-0.0482725496831</v>
      </c>
      <c r="AJ424" s="67">
        <v>-0.0214561694645</v>
      </c>
      <c r="AK424" s="67">
        <v>0.00948133836418</v>
      </c>
      <c r="AL424" s="67">
        <v>-0.000250546561748</v>
      </c>
      <c r="AM424" s="67">
        <v>0.00376821670197</v>
      </c>
      <c r="AN424" s="67">
        <v>0.00388967382621</v>
      </c>
      <c r="AO424" s="67">
        <v>0.0062286443182</v>
      </c>
      <c r="AP424" s="67">
        <v>0.00535295339231</v>
      </c>
      <c r="AQ424" s="67">
        <v>-0.00470249930753</v>
      </c>
      <c r="AR424" s="67">
        <v>0.164198182614</v>
      </c>
      <c r="AS424" s="67">
        <v>0.0203036179157</v>
      </c>
      <c r="AT424" s="67">
        <v>-0.000820138814006</v>
      </c>
      <c r="AU424" s="67">
        <v>-0.00599281237382</v>
      </c>
      <c r="AV424" s="67">
        <v>0.020716036571</v>
      </c>
      <c r="AW424" s="67">
        <v>0.168958437518</v>
      </c>
    </row>
    <row r="425" customFormat="1">
      <c r="A425" s="25" t="s">
        <v>529</v>
      </c>
      <c r="B425" s="67">
        <v>-0.11075167368741953</v>
      </c>
      <c r="C425" s="67">
        <v>-0.03844934412294328</v>
      </c>
      <c r="D425" s="67">
        <v>-0.005021628892222197</v>
      </c>
      <c r="E425" s="67">
        <v>-0.034461619935725774</v>
      </c>
      <c r="F425" s="67">
        <v>0.0019551519049072364</v>
      </c>
      <c r="G425" s="67">
        <v>-0.12116359648033755</v>
      </c>
      <c r="H425" s="67">
        <v>-0.03557618019384784</v>
      </c>
      <c r="I425" s="67">
        <v>-0.08488257174248776</v>
      </c>
      <c r="J425" s="67">
        <v>-0.02541571751141708</v>
      </c>
      <c r="K425" s="67">
        <v>-0.013633629075512167</v>
      </c>
      <c r="L425" s="67">
        <v>-0.01998725880656555</v>
      </c>
      <c r="M425" s="67">
        <v>-0.09113665764759926</v>
      </c>
      <c r="N425" s="67">
        <v>-0.11388655988445148</v>
      </c>
      <c r="O425" s="67">
        <v>-0.042514348950800834</v>
      </c>
      <c r="P425" s="67">
        <v>-0.060766925913459016</v>
      </c>
      <c r="Q425" s="67">
        <v>-0.02496703712420734</v>
      </c>
      <c r="R425" s="67">
        <v>-0.0380965907027756</v>
      </c>
      <c r="S425" s="67">
        <v>-0.09126028481212961</v>
      </c>
      <c r="T425" s="67">
        <v>-0.06674083895765871</v>
      </c>
      <c r="U425" s="67">
        <v>-0.03237694385797587</v>
      </c>
      <c r="V425" s="67">
        <v>-0.05973219625061651</v>
      </c>
      <c r="W425" s="67">
        <v>-0.03451440073293466</v>
      </c>
      <c r="X425" s="67">
        <v>-0.057738239392379</v>
      </c>
      <c r="Y425" s="67">
        <v>-0.046912648328845494</v>
      </c>
      <c r="Z425" s="67">
        <v>-0.0524701620656</v>
      </c>
      <c r="AA425" s="67">
        <v>-0.0464007447696</v>
      </c>
      <c r="AB425" s="67">
        <v>-0.0292270444144</v>
      </c>
      <c r="AC425" s="67">
        <v>-0.027119149492</v>
      </c>
      <c r="AD425" s="67">
        <v>-0.0362020274954</v>
      </c>
      <c r="AE425" s="67">
        <v>-0.0647767742623</v>
      </c>
      <c r="AF425" s="67">
        <v>-0.00165738408901</v>
      </c>
      <c r="AG425" s="67">
        <v>-0.0258185205567</v>
      </c>
      <c r="AH425" s="67">
        <v>-0.018019247463</v>
      </c>
      <c r="AI425" s="67">
        <v>-0.00878404711131</v>
      </c>
      <c r="AJ425" s="67">
        <v>-0.024436827938</v>
      </c>
      <c r="AK425" s="67">
        <v>-0.0127348412657</v>
      </c>
      <c r="AL425" s="67">
        <v>0.00633208142186</v>
      </c>
      <c r="AM425" s="67">
        <v>0.00268766546613</v>
      </c>
      <c r="AN425" s="67">
        <v>-0.00238166728374</v>
      </c>
      <c r="AO425" s="67">
        <v>0.000575921097535</v>
      </c>
      <c r="AP425" s="67">
        <v>0.00112440021666</v>
      </c>
      <c r="AQ425" s="67">
        <v>0.00545884670654</v>
      </c>
      <c r="AR425" s="67">
        <v>-0.0256080337883</v>
      </c>
      <c r="AS425" s="67">
        <v>-0.00905411853415</v>
      </c>
      <c r="AT425" s="67">
        <v>0.00765342461551</v>
      </c>
      <c r="AU425" s="67">
        <v>0.000878537959927</v>
      </c>
      <c r="AV425" s="67">
        <v>0.00952931112686</v>
      </c>
      <c r="AW425" s="67">
        <v>-0.0374165767938</v>
      </c>
    </row>
    <row r="426" customFormat="1">
      <c r="A426" s="25" t="s">
        <v>530</v>
      </c>
      <c r="B426" s="67">
        <v>-0.06243509183135968</v>
      </c>
      <c r="C426" s="67">
        <v>0.018088579942042694</v>
      </c>
      <c r="D426" s="67">
        <v>-0.009577433157540852</v>
      </c>
      <c r="E426" s="67">
        <v>0.025779059631045605</v>
      </c>
      <c r="F426" s="67">
        <v>-0.0002363791399231526</v>
      </c>
      <c r="G426" s="67">
        <v>-0.08460722260954756</v>
      </c>
      <c r="H426" s="67">
        <v>-0.015397523279466094</v>
      </c>
      <c r="I426" s="67">
        <v>-0.0038700083448425446</v>
      </c>
      <c r="J426" s="67">
        <v>0.018187864717579605</v>
      </c>
      <c r="K426" s="67">
        <v>0.05739948809217192</v>
      </c>
      <c r="L426" s="67">
        <v>-0.026613693418534163</v>
      </c>
      <c r="M426" s="67">
        <v>-0.030323767100998364</v>
      </c>
      <c r="N426" s="67">
        <v>-0.08279799010285283</v>
      </c>
      <c r="O426" s="67">
        <v>-0.0338707836321631</v>
      </c>
      <c r="P426" s="67">
        <v>0.010038769630754268</v>
      </c>
      <c r="Q426" s="67">
        <v>-0.009553068070989967</v>
      </c>
      <c r="R426" s="67">
        <v>-0.017874718141001562</v>
      </c>
      <c r="S426" s="67">
        <v>-0.061726469348969915</v>
      </c>
      <c r="T426" s="67">
        <v>-0.12923287208528242</v>
      </c>
      <c r="U426" s="67">
        <v>-0.032493253026510335</v>
      </c>
      <c r="V426" s="67">
        <v>-0.04913243880510648</v>
      </c>
      <c r="W426" s="67">
        <v>-0.03395117045211272</v>
      </c>
      <c r="X426" s="67">
        <v>-0.07478982476768009</v>
      </c>
      <c r="Y426" s="67">
        <v>-0.09798506964251812</v>
      </c>
      <c r="Z426" s="67">
        <v>-0.000763303390909</v>
      </c>
      <c r="AA426" s="67">
        <v>-0.0203938982671</v>
      </c>
      <c r="AB426" s="67">
        <v>-0.0153265167575</v>
      </c>
      <c r="AC426" s="67">
        <v>-0.0160695124721</v>
      </c>
      <c r="AD426" s="67">
        <v>-0.0134788663243</v>
      </c>
      <c r="AE426" s="67">
        <v>-0.00693533961906</v>
      </c>
      <c r="AF426" s="67">
        <v>-0.011250099472</v>
      </c>
      <c r="AG426" s="67">
        <v>-0.0304863675707</v>
      </c>
      <c r="AH426" s="67">
        <v>-0.0352130027709</v>
      </c>
      <c r="AI426" s="67">
        <v>-0.0352130027709</v>
      </c>
      <c r="AJ426" s="67">
        <v>-0.0311309227348</v>
      </c>
      <c r="AK426" s="67">
        <v>-0.0103906925865</v>
      </c>
      <c r="AL426" s="67">
        <v>0.00519978459541</v>
      </c>
      <c r="AM426" s="67">
        <v>0.00285752191489</v>
      </c>
      <c r="AN426" s="67">
        <v>0.00044633139079</v>
      </c>
      <c r="AO426" s="67">
        <v>0.00109276751578</v>
      </c>
      <c r="AP426" s="67">
        <v>0.00155071751334</v>
      </c>
      <c r="AQ426" s="67">
        <v>0.00629575433915</v>
      </c>
      <c r="AR426" s="67">
        <v>-0.00709163848289</v>
      </c>
      <c r="AS426" s="67">
        <v>-0.0343016278629</v>
      </c>
      <c r="AT426" s="67">
        <v>-0.0375599512456</v>
      </c>
      <c r="AU426" s="67">
        <v>-0.0310140351417</v>
      </c>
      <c r="AV426" s="67">
        <v>-0.0359332055619</v>
      </c>
      <c r="AW426" s="67">
        <v>-0.0120059768878</v>
      </c>
    </row>
    <row r="427" customFormat="1">
      <c r="A427" s="25" t="s">
        <v>531</v>
      </c>
      <c r="B427" s="67">
        <v>-0.15434875591872574</v>
      </c>
      <c r="C427" s="67">
        <v>-0.0824303331573405</v>
      </c>
      <c r="D427" s="67">
        <v>-0.05822491924416179</v>
      </c>
      <c r="E427" s="67">
        <v>-0.062276132027019135</v>
      </c>
      <c r="F427" s="67">
        <v>-0.0685332240588993</v>
      </c>
      <c r="G427" s="67">
        <v>-0.20659118958143174</v>
      </c>
      <c r="H427" s="67">
        <v>-0.1635440397855805</v>
      </c>
      <c r="I427" s="67">
        <v>-0.05062206108616599</v>
      </c>
      <c r="J427" s="67">
        <v>-0.0009756245916998935</v>
      </c>
      <c r="K427" s="67">
        <v>-0.08594081169153149</v>
      </c>
      <c r="L427" s="67">
        <v>-0.04025763257344113</v>
      </c>
      <c r="M427" s="67">
        <v>-0.08717660505743788</v>
      </c>
      <c r="N427" s="67">
        <v>-0.0925137190582092</v>
      </c>
      <c r="O427" s="67">
        <v>-0.041009811951096514</v>
      </c>
      <c r="P427" s="67">
        <v>-0.0035761768539400197</v>
      </c>
      <c r="Q427" s="67">
        <v>-0.05005313582541991</v>
      </c>
      <c r="R427" s="67">
        <v>-0.0015563853295183106</v>
      </c>
      <c r="S427" s="67">
        <v>-0.07452268078661252</v>
      </c>
      <c r="T427" s="67">
        <v>-0.027407356572762352</v>
      </c>
      <c r="U427" s="67">
        <v>-0.03647744026273538</v>
      </c>
      <c r="V427" s="67">
        <v>-0.001426735518501752</v>
      </c>
      <c r="W427" s="67">
        <v>-0.03809805191203861</v>
      </c>
      <c r="X427" s="67">
        <v>-0.015137206493581006</v>
      </c>
      <c r="Y427" s="67">
        <v>-0.04808489656819971</v>
      </c>
      <c r="Z427" s="67">
        <v>-0.0568794263537</v>
      </c>
      <c r="AA427" s="67">
        <v>-0.066238340871</v>
      </c>
      <c r="AB427" s="67">
        <v>-0.0454593995549</v>
      </c>
      <c r="AC427" s="67">
        <v>-0.0466352901672</v>
      </c>
      <c r="AD427" s="67">
        <v>-0.0597351489727</v>
      </c>
      <c r="AE427" s="67">
        <v>-0.0622067276398</v>
      </c>
      <c r="AF427" s="67">
        <v>-0.0103556553952</v>
      </c>
      <c r="AG427" s="67">
        <v>-0.0011671994548</v>
      </c>
      <c r="AH427" s="67">
        <v>0.0306919506816</v>
      </c>
      <c r="AI427" s="67">
        <v>0.0185822866146</v>
      </c>
      <c r="AJ427" s="67">
        <v>0.00673885657429</v>
      </c>
      <c r="AK427" s="67">
        <v>-0.00878739936707</v>
      </c>
      <c r="AL427" s="67">
        <v>0.0207950426928</v>
      </c>
      <c r="AM427" s="67">
        <v>0.018681644486</v>
      </c>
      <c r="AN427" s="67">
        <v>0.0217889707673</v>
      </c>
      <c r="AO427" s="67">
        <v>0.0176122461947</v>
      </c>
      <c r="AP427" s="67">
        <v>0.0223572278071</v>
      </c>
      <c r="AQ427" s="67">
        <v>0.020070989504</v>
      </c>
      <c r="AR427" s="67">
        <v>0.0998133607703</v>
      </c>
      <c r="AS427" s="67">
        <v>0.0245436030887</v>
      </c>
      <c r="AT427" s="67">
        <v>-0.0155358507753</v>
      </c>
      <c r="AU427" s="67">
        <v>-0.0231990549612</v>
      </c>
      <c r="AV427" s="67">
        <v>0.0176686184157</v>
      </c>
      <c r="AW427" s="67">
        <v>0.114351549629</v>
      </c>
    </row>
    <row r="428" customFormat="1">
      <c r="A428" s="25" t="s">
        <v>532</v>
      </c>
      <c r="B428" s="67">
        <v>-0.03825057540889136</v>
      </c>
      <c r="C428" s="67">
        <v>0.009346184993921498</v>
      </c>
      <c r="D428" s="67">
        <v>0.03796068688787438</v>
      </c>
      <c r="E428" s="67">
        <v>-0.0011674300526439696</v>
      </c>
      <c r="F428" s="67">
        <v>0.0005687933450385894</v>
      </c>
      <c r="G428" s="67">
        <v>0.023625729617480384</v>
      </c>
      <c r="H428" s="67">
        <v>0.043170121983100745</v>
      </c>
      <c r="I428" s="67">
        <v>0.04381121343718398</v>
      </c>
      <c r="J428" s="67">
        <v>0.04111710681429037</v>
      </c>
      <c r="K428" s="67">
        <v>0.07035103928728845</v>
      </c>
      <c r="L428" s="67">
        <v>0.04250986606681477</v>
      </c>
      <c r="M428" s="67">
        <v>0.07529715043721924</v>
      </c>
      <c r="N428" s="67">
        <v>0.04549498659132283</v>
      </c>
      <c r="O428" s="67">
        <v>0.053170238501270825</v>
      </c>
      <c r="P428" s="67">
        <v>0.059586251461258594</v>
      </c>
      <c r="Q428" s="67">
        <v>0.06126158835950445</v>
      </c>
      <c r="R428" s="67">
        <v>0.05900364318460803</v>
      </c>
      <c r="S428" s="67">
        <v>0.06874353762651539</v>
      </c>
      <c r="T428" s="67">
        <v>-0.1534233166265507</v>
      </c>
      <c r="U428" s="67">
        <v>-0.04393422783367993</v>
      </c>
      <c r="V428" s="67">
        <v>-0.0753970850538369</v>
      </c>
      <c r="W428" s="67">
        <v>-0.1401811502900105</v>
      </c>
      <c r="X428" s="67">
        <v>-0.03751796102447449</v>
      </c>
      <c r="Y428" s="67">
        <v>-0.08645660654613374</v>
      </c>
      <c r="Z428" s="67">
        <v>-0.027029864636</v>
      </c>
      <c r="AA428" s="67">
        <v>-0.0108187164612</v>
      </c>
      <c r="AB428" s="67">
        <v>0.00171715914989</v>
      </c>
      <c r="AC428" s="67">
        <v>-0.0015150735958</v>
      </c>
      <c r="AD428" s="67">
        <v>-0.0124488508602</v>
      </c>
      <c r="AE428" s="67">
        <v>-0.0221674974913</v>
      </c>
      <c r="AF428" s="67">
        <v>0.0251471905525</v>
      </c>
      <c r="AG428" s="67">
        <v>0.0373073058373</v>
      </c>
      <c r="AH428" s="67">
        <v>0.0687292868184</v>
      </c>
      <c r="AI428" s="67">
        <v>0.0703504183346</v>
      </c>
      <c r="AJ428" s="67">
        <v>0.0360914572001</v>
      </c>
      <c r="AK428" s="67">
        <v>0.0251471905525</v>
      </c>
      <c r="AL428" s="67">
        <v>0.0126838021818</v>
      </c>
      <c r="AM428" s="67">
        <v>0.00718103660953</v>
      </c>
      <c r="AN428" s="67">
        <v>0.0121326551479</v>
      </c>
      <c r="AO428" s="67">
        <v>0.00533655581025</v>
      </c>
      <c r="AP428" s="67">
        <v>0.00718103660953</v>
      </c>
      <c r="AQ428" s="67">
        <v>0.0194799015195</v>
      </c>
      <c r="AR428" s="67">
        <v>-0.0143895482873</v>
      </c>
      <c r="AS428" s="67">
        <v>-0.0136015323165</v>
      </c>
      <c r="AT428" s="67">
        <v>-0.00422350794712</v>
      </c>
      <c r="AU428" s="67">
        <v>-0.00835871388413</v>
      </c>
      <c r="AV428" s="67">
        <v>-0.00633118740034</v>
      </c>
      <c r="AW428" s="67">
        <v>-0.0175246872665</v>
      </c>
    </row>
    <row r="429" customFormat="1">
      <c r="A429" s="25" t="s">
        <v>533</v>
      </c>
      <c r="B429" s="67">
        <v>0.00036504159123098776</v>
      </c>
      <c r="C429" s="67">
        <v>0.08081388948226881</v>
      </c>
      <c r="D429" s="67">
        <v>0.09175908762361251</v>
      </c>
      <c r="E429" s="67">
        <v>0.14413034921394377</v>
      </c>
      <c r="F429" s="67">
        <v>-0.01180473342386779</v>
      </c>
      <c r="G429" s="67">
        <v>-0.06109405110920928</v>
      </c>
      <c r="H429" s="67">
        <v>-0.0415068344102213</v>
      </c>
      <c r="I429" s="67">
        <v>0.01268587282010767</v>
      </c>
      <c r="J429" s="67">
        <v>0.027847683011602547</v>
      </c>
      <c r="K429" s="67">
        <v>0.019496914748588685</v>
      </c>
      <c r="L429" s="67">
        <v>-0.009108953829582603</v>
      </c>
      <c r="M429" s="67">
        <v>-0.031330528693992124</v>
      </c>
      <c r="N429" s="67">
        <v>-0.03064710675630283</v>
      </c>
      <c r="O429" s="67">
        <v>0.010932726191416827</v>
      </c>
      <c r="P429" s="67">
        <v>0.035753966058372555</v>
      </c>
      <c r="Q429" s="67">
        <v>0.06876435244275325</v>
      </c>
      <c r="R429" s="67">
        <v>-0.008149294242722416</v>
      </c>
      <c r="S429" s="67">
        <v>-0.045407392758626694</v>
      </c>
      <c r="T429" s="67">
        <v>0.016765233264491697</v>
      </c>
      <c r="U429" s="67">
        <v>-0.01987454014732322</v>
      </c>
      <c r="V429" s="67">
        <v>-0.02648272704425684</v>
      </c>
      <c r="W429" s="67">
        <v>0.033147303183355306</v>
      </c>
      <c r="X429" s="67">
        <v>-0.03759890319150257</v>
      </c>
      <c r="Y429" s="67">
        <v>-0.05476822473131559</v>
      </c>
      <c r="Z429" s="67">
        <v>0.032596048254</v>
      </c>
      <c r="AA429" s="67">
        <v>0.0457236442068</v>
      </c>
      <c r="AB429" s="67">
        <v>0.0224657021617</v>
      </c>
      <c r="AC429" s="67">
        <v>0.0356865042777</v>
      </c>
      <c r="AD429" s="67">
        <v>0.0311079721672</v>
      </c>
      <c r="AE429" s="67">
        <v>0.0339909181778</v>
      </c>
      <c r="AF429" s="67">
        <v>-0.00819562681893</v>
      </c>
      <c r="AG429" s="67">
        <v>-0.012546615457</v>
      </c>
      <c r="AH429" s="67">
        <v>-0.0104069315002</v>
      </c>
      <c r="AI429" s="67">
        <v>-0.00844613272891</v>
      </c>
      <c r="AJ429" s="67">
        <v>-0.0153410045312</v>
      </c>
      <c r="AK429" s="67">
        <v>-0.00643057349135</v>
      </c>
      <c r="AL429" s="67">
        <v>0.00788525149404</v>
      </c>
      <c r="AM429" s="67">
        <v>0.00714238768143</v>
      </c>
      <c r="AN429" s="67">
        <v>0.00521228965927</v>
      </c>
      <c r="AO429" s="67">
        <v>0.00646851707563</v>
      </c>
      <c r="AP429" s="67">
        <v>0.00584890104314</v>
      </c>
      <c r="AQ429" s="67">
        <v>0.00835367292873</v>
      </c>
      <c r="AR429" s="67">
        <v>-0.0414189856946</v>
      </c>
      <c r="AS429" s="67">
        <v>-0.0103255802372</v>
      </c>
      <c r="AT429" s="67">
        <v>0.0113028127995</v>
      </c>
      <c r="AU429" s="67">
        <v>0.0319697839316</v>
      </c>
      <c r="AV429" s="67">
        <v>-0.0239845296918</v>
      </c>
      <c r="AW429" s="67">
        <v>-0.0484270073721</v>
      </c>
    </row>
    <row r="430" customFormat="1">
      <c r="A430" s="25" t="s">
        <v>534</v>
      </c>
      <c r="B430" s="67">
        <v>-0.16461685155595737</v>
      </c>
      <c r="C430" s="67">
        <v>-0.07220130235377553</v>
      </c>
      <c r="D430" s="67">
        <v>-0.030474250914848386</v>
      </c>
      <c r="E430" s="67">
        <v>-0.15453008912428307</v>
      </c>
      <c r="F430" s="67">
        <v>-0.07528551062422342</v>
      </c>
      <c r="G430" s="67">
        <v>-0.037113016995822715</v>
      </c>
      <c r="H430" s="67">
        <v>-0.056368062972001316</v>
      </c>
      <c r="I430" s="67">
        <v>-0.05298666750959504</v>
      </c>
      <c r="J430" s="67">
        <v>-0.10446340066117246</v>
      </c>
      <c r="K430" s="67">
        <v>-0.1468846124075412</v>
      </c>
      <c r="L430" s="67">
        <v>-0.014899722211279116</v>
      </c>
      <c r="M430" s="67">
        <v>-0.03411476472600751</v>
      </c>
      <c r="N430" s="67">
        <v>-0.15504479712606528</v>
      </c>
      <c r="O430" s="67">
        <v>-0.09468240000125278</v>
      </c>
      <c r="P430" s="67">
        <v>-0.019098492373306172</v>
      </c>
      <c r="Q430" s="67">
        <v>-0.1469624414445806</v>
      </c>
      <c r="R430" s="67">
        <v>-0.08723963401034945</v>
      </c>
      <c r="S430" s="67">
        <v>-0.04928351462254528</v>
      </c>
      <c r="T430" s="67">
        <v>-0.12077667972597304</v>
      </c>
      <c r="U430" s="67">
        <v>-0.04246028688113355</v>
      </c>
      <c r="V430" s="67">
        <v>-0.020296688872930485</v>
      </c>
      <c r="W430" s="67">
        <v>-0.08665159094969244</v>
      </c>
      <c r="X430" s="67">
        <v>-0.06103265604321076</v>
      </c>
      <c r="Y430" s="67">
        <v>-0.0263267187331043</v>
      </c>
      <c r="Z430" s="67">
        <v>-0.0939093788551</v>
      </c>
      <c r="AA430" s="67">
        <v>-0.0777692936246</v>
      </c>
      <c r="AB430" s="67">
        <v>-0.0100593352102</v>
      </c>
      <c r="AC430" s="67">
        <v>-0.0772009379667</v>
      </c>
      <c r="AD430" s="67">
        <v>-0.0648100560921</v>
      </c>
      <c r="AE430" s="67">
        <v>-0.0397270136312</v>
      </c>
      <c r="AF430" s="67">
        <v>-0.0106621497003</v>
      </c>
      <c r="AG430" s="67">
        <v>-0.0201978622875</v>
      </c>
      <c r="AH430" s="67">
        <v>-0.0278083692096</v>
      </c>
      <c r="AI430" s="67">
        <v>-0.0297525975859</v>
      </c>
      <c r="AJ430" s="67">
        <v>-0.0169139981315</v>
      </c>
      <c r="AK430" s="67">
        <v>-0.0130964068654</v>
      </c>
      <c r="AL430" s="67">
        <v>0.000856328397786</v>
      </c>
      <c r="AM430" s="67">
        <v>0.00544608977529</v>
      </c>
      <c r="AN430" s="67">
        <v>0.00262571416642</v>
      </c>
      <c r="AO430" s="67">
        <v>0.00224762305931</v>
      </c>
      <c r="AP430" s="67">
        <v>0.00190767887194</v>
      </c>
      <c r="AQ430" s="67">
        <v>0.00595230070937</v>
      </c>
      <c r="AR430" s="67">
        <v>0.000750309490587</v>
      </c>
      <c r="AS430" s="67">
        <v>-0.0158576167347</v>
      </c>
      <c r="AT430" s="67">
        <v>-0.0125577759706</v>
      </c>
      <c r="AU430" s="67">
        <v>-0.00465577553307</v>
      </c>
      <c r="AV430" s="67">
        <v>0.00141771404589</v>
      </c>
      <c r="AW430" s="67">
        <v>-0.0244270217276</v>
      </c>
    </row>
    <row r="431" customFormat="1">
      <c r="A431" s="25" t="s">
        <v>535</v>
      </c>
      <c r="B431" s="67">
        <v>-0.10761012083327949</v>
      </c>
      <c r="C431" s="67">
        <v>-0.04667768251962044</v>
      </c>
      <c r="D431" s="67">
        <v>-0.040872601438980034</v>
      </c>
      <c r="E431" s="67">
        <v>-0.1111439282827246</v>
      </c>
      <c r="F431" s="67">
        <v>-0.05389501527064158</v>
      </c>
      <c r="G431" s="67">
        <v>-0.03159353123757031</v>
      </c>
      <c r="H431" s="67">
        <v>-0.09970941999752182</v>
      </c>
      <c r="I431" s="67">
        <v>-0.06892781394187884</v>
      </c>
      <c r="J431" s="67">
        <v>-0.05914598969135297</v>
      </c>
      <c r="K431" s="67">
        <v>-0.11722301220951249</v>
      </c>
      <c r="L431" s="67">
        <v>-0.043075358156970174</v>
      </c>
      <c r="M431" s="67">
        <v>-0.057376164556495725</v>
      </c>
      <c r="N431" s="67">
        <v>-0.0836184527626177</v>
      </c>
      <c r="O431" s="67">
        <v>-0.07872278806237071</v>
      </c>
      <c r="P431" s="67">
        <v>-0.05609002429729133</v>
      </c>
      <c r="Q431" s="67">
        <v>-0.08459669516406368</v>
      </c>
      <c r="R431" s="67">
        <v>-0.07986768805519343</v>
      </c>
      <c r="S431" s="67">
        <v>-0.07956971161780385</v>
      </c>
      <c r="T431" s="67">
        <v>-0.037023673842619696</v>
      </c>
      <c r="U431" s="67">
        <v>-0.021357122262230903</v>
      </c>
      <c r="V431" s="67">
        <v>-0.027822130312615607</v>
      </c>
      <c r="W431" s="67">
        <v>-0.03505199084012049</v>
      </c>
      <c r="X431" s="67">
        <v>-0.029332843602048367</v>
      </c>
      <c r="Y431" s="67">
        <v>-0.041743878809893775</v>
      </c>
      <c r="Z431" s="67">
        <v>-0.0705968964526</v>
      </c>
      <c r="AA431" s="67">
        <v>-0.0543697476474</v>
      </c>
      <c r="AB431" s="67">
        <v>-0.0499816237616</v>
      </c>
      <c r="AC431" s="67">
        <v>-0.0516651432796</v>
      </c>
      <c r="AD431" s="67">
        <v>-0.0696203297062</v>
      </c>
      <c r="AE431" s="67">
        <v>-0.0536627948757</v>
      </c>
      <c r="AF431" s="67">
        <v>-0.0139514459411</v>
      </c>
      <c r="AG431" s="67">
        <v>-0.047683919627</v>
      </c>
      <c r="AH431" s="67">
        <v>-0.04458551495</v>
      </c>
      <c r="AI431" s="67">
        <v>-0.0611814109842</v>
      </c>
      <c r="AJ431" s="67">
        <v>-0.0310279856527</v>
      </c>
      <c r="AK431" s="67">
        <v>-0.0195634618727</v>
      </c>
      <c r="AL431" s="67">
        <v>0.00305709354199</v>
      </c>
      <c r="AM431" s="67">
        <v>0.00258695789059</v>
      </c>
      <c r="AN431" s="67">
        <v>0.00211115076909</v>
      </c>
      <c r="AO431" s="67">
        <v>0.00123926332353</v>
      </c>
      <c r="AP431" s="67">
        <v>0.00258695789059</v>
      </c>
      <c r="AQ431" s="67">
        <v>0.00392898098755</v>
      </c>
      <c r="AR431" s="67">
        <v>-0.0216714515353</v>
      </c>
      <c r="AS431" s="67">
        <v>-0.0564475295675</v>
      </c>
      <c r="AT431" s="67">
        <v>-0.0680141607725</v>
      </c>
      <c r="AU431" s="67">
        <v>-0.0704137272309</v>
      </c>
      <c r="AV431" s="67">
        <v>-0.0376961430454</v>
      </c>
      <c r="AW431" s="67">
        <v>-0.0380232715989</v>
      </c>
    </row>
    <row r="432" customFormat="1">
      <c r="A432" s="25" t="s">
        <v>536</v>
      </c>
      <c r="B432" s="67">
        <v>0.0943976539796296</v>
      </c>
      <c r="C432" s="67">
        <v>0.08007194274692006</v>
      </c>
      <c r="D432" s="67">
        <v>0.066508902033714</v>
      </c>
      <c r="E432" s="67">
        <v>0.13211828215773147</v>
      </c>
      <c r="F432" s="67">
        <v>0.041818487414886</v>
      </c>
      <c r="G432" s="67">
        <v>0.038439850361412314</v>
      </c>
      <c r="H432" s="67">
        <v>0.03533645409091732</v>
      </c>
      <c r="I432" s="67">
        <v>0.07331556810250818</v>
      </c>
      <c r="J432" s="67">
        <v>0.09189236960807709</v>
      </c>
      <c r="K432" s="67">
        <v>0.09809956794023567</v>
      </c>
      <c r="L432" s="67">
        <v>0.05685278824597033</v>
      </c>
      <c r="M432" s="67">
        <v>0.06118045893668782</v>
      </c>
      <c r="N432" s="67">
        <v>0.09678329528371077</v>
      </c>
      <c r="O432" s="67">
        <v>0.06398385985831984</v>
      </c>
      <c r="P432" s="67">
        <v>0.07380560473665176</v>
      </c>
      <c r="Q432" s="67">
        <v>0.11355029747590129</v>
      </c>
      <c r="R432" s="67">
        <v>0.04896254393481664</v>
      </c>
      <c r="S432" s="67">
        <v>0.022618597708179134</v>
      </c>
      <c r="T432" s="67">
        <v>0.08509269968210852</v>
      </c>
      <c r="U432" s="67">
        <v>0.05686165471463403</v>
      </c>
      <c r="V432" s="67">
        <v>0.08117307853817252</v>
      </c>
      <c r="W432" s="67">
        <v>0.06806095001933483</v>
      </c>
      <c r="X432" s="67">
        <v>0.08500911795340108</v>
      </c>
      <c r="Y432" s="67">
        <v>0.08502569018097596</v>
      </c>
      <c r="Z432" s="67">
        <v>0.0521539175583</v>
      </c>
      <c r="AA432" s="67">
        <v>0.0621426330993</v>
      </c>
      <c r="AB432" s="67">
        <v>0.0369060290158</v>
      </c>
      <c r="AC432" s="67">
        <v>0.0749691557974</v>
      </c>
      <c r="AD432" s="67">
        <v>0.0488596990095</v>
      </c>
      <c r="AE432" s="67">
        <v>0.0273737248665</v>
      </c>
      <c r="AF432" s="67">
        <v>0.010100081177</v>
      </c>
      <c r="AG432" s="67">
        <v>0.00122113788194</v>
      </c>
      <c r="AH432" s="67">
        <v>0.022766594246</v>
      </c>
      <c r="AI432" s="67">
        <v>0.0250094822418</v>
      </c>
      <c r="AJ432" s="67">
        <v>0.0087159710706</v>
      </c>
      <c r="AK432" s="67">
        <v>-0.00213591773705</v>
      </c>
      <c r="AL432" s="67">
        <v>-0.0289697461526</v>
      </c>
      <c r="AM432" s="67">
        <v>-0.0170990425164</v>
      </c>
      <c r="AN432" s="67">
        <v>-0.0177731860267</v>
      </c>
      <c r="AO432" s="67">
        <v>-0.0189048305472</v>
      </c>
      <c r="AP432" s="67">
        <v>-0.0228306553413</v>
      </c>
      <c r="AQ432" s="67">
        <v>-0.0201959511989</v>
      </c>
      <c r="AR432" s="67">
        <v>0.0683289874492</v>
      </c>
      <c r="AS432" s="67">
        <v>0.0206117117869</v>
      </c>
      <c r="AT432" s="67">
        <v>0.00612618214454</v>
      </c>
      <c r="AU432" s="67">
        <v>0.0172612264708</v>
      </c>
      <c r="AV432" s="67">
        <v>0.00248914171729</v>
      </c>
      <c r="AW432" s="67">
        <v>0.0753165131926</v>
      </c>
    </row>
    <row r="433" customFormat="1">
      <c r="A433" s="25" t="s">
        <v>537</v>
      </c>
      <c r="B433" s="67">
        <v>-0.005520344068579342</v>
      </c>
      <c r="C433" s="67">
        <v>-0.004269549191213302</v>
      </c>
      <c r="D433" s="67">
        <v>-0.01237021826672402</v>
      </c>
      <c r="E433" s="67">
        <v>-0.02254615240946007</v>
      </c>
      <c r="F433" s="67">
        <v>0.015837924470076856</v>
      </c>
      <c r="G433" s="67">
        <v>0.023728634672771743</v>
      </c>
      <c r="H433" s="67">
        <v>-0.01507139076005588</v>
      </c>
      <c r="I433" s="67">
        <v>-0.02802473940756079</v>
      </c>
      <c r="J433" s="67">
        <v>-0.04167598518124949</v>
      </c>
      <c r="K433" s="67">
        <v>-0.11382007726939576</v>
      </c>
      <c r="L433" s="67">
        <v>0.009342101001283073</v>
      </c>
      <c r="M433" s="67">
        <v>-0.012361135566978768</v>
      </c>
      <c r="N433" s="67">
        <v>-0.06989463684910277</v>
      </c>
      <c r="O433" s="67">
        <v>-0.03895069055672559</v>
      </c>
      <c r="P433" s="67">
        <v>-0.05893416048058327</v>
      </c>
      <c r="Q433" s="67">
        <v>-0.09397195076052385</v>
      </c>
      <c r="R433" s="67">
        <v>-0.0243245143629041</v>
      </c>
      <c r="S433" s="67">
        <v>-0.023811233903472822</v>
      </c>
      <c r="T433" s="67">
        <v>-0.008094826184883315</v>
      </c>
      <c r="U433" s="67">
        <v>0.011020748669302458</v>
      </c>
      <c r="V433" s="67">
        <v>0.022092205872693935</v>
      </c>
      <c r="W433" s="67">
        <v>-0.012529806080541448</v>
      </c>
      <c r="X433" s="67">
        <v>0.01406210873701259</v>
      </c>
      <c r="Y433" s="67">
        <v>0.011004819865879593</v>
      </c>
      <c r="Z433" s="67">
        <v>-0.00325184169797</v>
      </c>
      <c r="AA433" s="67">
        <v>-0.0231374710229</v>
      </c>
      <c r="AB433" s="67">
        <v>-0.00515662495424</v>
      </c>
      <c r="AC433" s="67">
        <v>-0.0113919916963</v>
      </c>
      <c r="AD433" s="67">
        <v>-0.0317919369565</v>
      </c>
      <c r="AE433" s="67">
        <v>0.0116379909777</v>
      </c>
      <c r="AF433" s="67">
        <v>-0.00419514166496</v>
      </c>
      <c r="AG433" s="67">
        <v>-0.0166165501026</v>
      </c>
      <c r="AH433" s="67">
        <v>-0.0206320095864</v>
      </c>
      <c r="AI433" s="67">
        <v>0.00678106803535</v>
      </c>
      <c r="AJ433" s="67">
        <v>-0.0256702698462</v>
      </c>
      <c r="AK433" s="67">
        <v>-0.0195365929619</v>
      </c>
      <c r="AL433" s="67">
        <v>-0.0127918804242</v>
      </c>
      <c r="AM433" s="67">
        <v>-0.00160412261589</v>
      </c>
      <c r="AN433" s="67">
        <v>-0.00701180264151</v>
      </c>
      <c r="AO433" s="67">
        <v>-0.0101461111513</v>
      </c>
      <c r="AP433" s="67">
        <v>-0.000196323991841</v>
      </c>
      <c r="AQ433" s="67">
        <v>-0.0115346367465</v>
      </c>
      <c r="AR433" s="67">
        <v>-0.018811963552</v>
      </c>
      <c r="AS433" s="67">
        <v>-0.00753948465576</v>
      </c>
      <c r="AT433" s="67">
        <v>-0.0319743421969</v>
      </c>
      <c r="AU433" s="67">
        <v>-0.0330294261505</v>
      </c>
      <c r="AV433" s="67">
        <v>0.00679359270683</v>
      </c>
      <c r="AW433" s="67">
        <v>-0.032089956961</v>
      </c>
    </row>
    <row r="434" customFormat="1">
      <c r="A434" s="25" t="s">
        <v>538</v>
      </c>
      <c r="B434" s="67">
        <v>-0.027346593227334806</v>
      </c>
      <c r="C434" s="67">
        <v>-0.039094708933349445</v>
      </c>
      <c r="D434" s="67">
        <v>-0.019881751641758583</v>
      </c>
      <c r="E434" s="67">
        <v>-0.025206213532116682</v>
      </c>
      <c r="F434" s="67">
        <v>-0.0204158971032025</v>
      </c>
      <c r="G434" s="67">
        <v>-0.027508490665015574</v>
      </c>
      <c r="H434" s="67">
        <v>-0.02892662835849928</v>
      </c>
      <c r="I434" s="67">
        <v>-0.05541640313240982</v>
      </c>
      <c r="J434" s="67">
        <v>-0.05751169064158036</v>
      </c>
      <c r="K434" s="67">
        <v>-0.10399703921083041</v>
      </c>
      <c r="L434" s="67">
        <v>-0.017764104190231007</v>
      </c>
      <c r="M434" s="67">
        <v>-0.016234653904081398</v>
      </c>
      <c r="N434" s="67">
        <v>-0.060906394898467955</v>
      </c>
      <c r="O434" s="67">
        <v>-0.05303748169215494</v>
      </c>
      <c r="P434" s="67">
        <v>0.023201462090044003</v>
      </c>
      <c r="Q434" s="67">
        <v>-0.061954177215172226</v>
      </c>
      <c r="R434" s="67">
        <v>-0.0220449920987035</v>
      </c>
      <c r="S434" s="67">
        <v>0.006271485061478354</v>
      </c>
      <c r="T434" s="67">
        <v>-0.08806861271869967</v>
      </c>
      <c r="U434" s="67">
        <v>-0.04175299557931732</v>
      </c>
      <c r="V434" s="67">
        <v>-0.05825568693506304</v>
      </c>
      <c r="W434" s="67">
        <v>-0.09063507647754229</v>
      </c>
      <c r="X434" s="67">
        <v>-0.055945393481372466</v>
      </c>
      <c r="Y434" s="67">
        <v>-0.01593909543234965</v>
      </c>
      <c r="Z434" s="67">
        <v>-0.0304837356047</v>
      </c>
      <c r="AA434" s="67">
        <v>-0.0372210116084</v>
      </c>
      <c r="AB434" s="67">
        <v>-0.0221766179953</v>
      </c>
      <c r="AC434" s="67">
        <v>-0.0386459937249</v>
      </c>
      <c r="AD434" s="67">
        <v>-0.0316911522304</v>
      </c>
      <c r="AE434" s="67">
        <v>-0.0195442192532</v>
      </c>
      <c r="AF434" s="67">
        <v>0.00331214281917</v>
      </c>
      <c r="AG434" s="67">
        <v>-0.0102802994271</v>
      </c>
      <c r="AH434" s="67">
        <v>-0.00916831631846</v>
      </c>
      <c r="AI434" s="67">
        <v>-0.019055229358</v>
      </c>
      <c r="AJ434" s="67">
        <v>-0.00664023004543</v>
      </c>
      <c r="AK434" s="67">
        <v>0.00834563001648</v>
      </c>
      <c r="AL434" s="67">
        <v>-0.00464386823858</v>
      </c>
      <c r="AM434" s="67">
        <v>0.00169107452413</v>
      </c>
      <c r="AN434" s="67">
        <v>0.00522063070118</v>
      </c>
      <c r="AO434" s="67">
        <v>0.00259749557466</v>
      </c>
      <c r="AP434" s="67">
        <v>-0.00313988757005</v>
      </c>
      <c r="AQ434" s="67">
        <v>0.00442054968019</v>
      </c>
      <c r="AR434" s="67">
        <v>-0.0810653515521</v>
      </c>
      <c r="AS434" s="67">
        <v>-0.0101947875604</v>
      </c>
      <c r="AT434" s="67">
        <v>-0.0103962990545</v>
      </c>
      <c r="AU434" s="67">
        <v>-0.033747377825</v>
      </c>
      <c r="AV434" s="67">
        <v>0.00245960869117</v>
      </c>
      <c r="AW434" s="67">
        <v>-0.0703686690332</v>
      </c>
    </row>
    <row r="435" customFormat="1">
      <c r="A435" s="25" t="s">
        <v>539</v>
      </c>
      <c r="B435" s="67">
        <v>-0.021743979015328</v>
      </c>
      <c r="C435" s="67">
        <v>-0.0033192016355731158</v>
      </c>
      <c r="D435" s="67">
        <v>-0.0038087633928501887</v>
      </c>
      <c r="E435" s="67">
        <v>-0.03286415791528703</v>
      </c>
      <c r="F435" s="67">
        <v>-0.004273266008581187</v>
      </c>
      <c r="G435" s="67">
        <v>0.0002706286526770931</v>
      </c>
      <c r="H435" s="67">
        <v>-0.0012844332842508587</v>
      </c>
      <c r="I435" s="67">
        <v>0.0007983747846924908</v>
      </c>
      <c r="J435" s="67">
        <v>-0.023915790097736925</v>
      </c>
      <c r="K435" s="67">
        <v>-0.015267028415990693</v>
      </c>
      <c r="L435" s="67">
        <v>0.0034537232519274968</v>
      </c>
      <c r="M435" s="67">
        <v>-0.02187497425885286</v>
      </c>
      <c r="N435" s="67">
        <v>0.0002650046632160577</v>
      </c>
      <c r="O435" s="67">
        <v>-0.0004919162513559389</v>
      </c>
      <c r="P435" s="67">
        <v>0.029968184672343478</v>
      </c>
      <c r="Q435" s="67">
        <v>-0.002850264857118489</v>
      </c>
      <c r="R435" s="67">
        <v>-0.0002626708691789107</v>
      </c>
      <c r="S435" s="67">
        <v>0.010343951754481284</v>
      </c>
      <c r="T435" s="67">
        <v>-0.11587253450011026</v>
      </c>
      <c r="U435" s="67">
        <v>-0.07351653827801974</v>
      </c>
      <c r="V435" s="67">
        <v>-0.048757611362752515</v>
      </c>
      <c r="W435" s="67">
        <v>-0.12161322093258371</v>
      </c>
      <c r="X435" s="67">
        <v>-0.07687343766070641</v>
      </c>
      <c r="Y435" s="67">
        <v>-0.05015614927410956</v>
      </c>
      <c r="Z435" s="67">
        <v>-0.026969974865</v>
      </c>
      <c r="AA435" s="67">
        <v>-0.0268404033608</v>
      </c>
      <c r="AB435" s="67">
        <v>-0.0198636162208</v>
      </c>
      <c r="AC435" s="67">
        <v>-0.0229289225206</v>
      </c>
      <c r="AD435" s="67">
        <v>-0.0385546524157</v>
      </c>
      <c r="AE435" s="67">
        <v>-0.0121904195103</v>
      </c>
      <c r="AF435" s="67">
        <v>0.00279301721212</v>
      </c>
      <c r="AG435" s="67">
        <v>0.0233411788936</v>
      </c>
      <c r="AH435" s="67">
        <v>0.0160439161738</v>
      </c>
      <c r="AI435" s="67">
        <v>0.0062415161083</v>
      </c>
      <c r="AJ435" s="67">
        <v>0.0306929789428</v>
      </c>
      <c r="AK435" s="67">
        <v>0.00279301721212</v>
      </c>
      <c r="AL435" s="67">
        <v>0.0133745068875</v>
      </c>
      <c r="AM435" s="67">
        <v>0.0128212372974</v>
      </c>
      <c r="AN435" s="67">
        <v>0.0141427626336</v>
      </c>
      <c r="AO435" s="67">
        <v>0.0169567033949</v>
      </c>
      <c r="AP435" s="67">
        <v>0.0131891400674</v>
      </c>
      <c r="AQ435" s="67">
        <v>0.0100700290995</v>
      </c>
      <c r="AR435" s="67">
        <v>-0.0295457498032</v>
      </c>
      <c r="AS435" s="67">
        <v>-0.0532985942585</v>
      </c>
      <c r="AT435" s="67">
        <v>0.0591484938696</v>
      </c>
      <c r="AU435" s="67">
        <v>0.0123741249507</v>
      </c>
      <c r="AV435" s="67">
        <v>0.0144136325118</v>
      </c>
      <c r="AW435" s="67">
        <v>-0.0504836076546</v>
      </c>
    </row>
    <row r="436" customFormat="1">
      <c r="A436" s="25" t="s">
        <v>540</v>
      </c>
      <c r="B436" s="67">
        <v>-0.07927655330430551</v>
      </c>
      <c r="C436" s="67">
        <v>-0.061574269117207384</v>
      </c>
      <c r="D436" s="67">
        <v>-0.04332267003603162</v>
      </c>
      <c r="E436" s="67">
        <v>-0.0955966895633981</v>
      </c>
      <c r="F436" s="67">
        <v>-0.047622942918898674</v>
      </c>
      <c r="G436" s="67">
        <v>-0.031836823874789574</v>
      </c>
      <c r="H436" s="67">
        <v>-0.04042841450737618</v>
      </c>
      <c r="I436" s="67">
        <v>-0.002289207619160118</v>
      </c>
      <c r="J436" s="67">
        <v>-0.03041062860286801</v>
      </c>
      <c r="K436" s="67">
        <v>-0.07315504227710534</v>
      </c>
      <c r="L436" s="67">
        <v>-0.006054647031025226</v>
      </c>
      <c r="M436" s="67">
        <v>0.029682684100855734</v>
      </c>
      <c r="N436" s="67">
        <v>-0.0656634221372968</v>
      </c>
      <c r="O436" s="67">
        <v>-0.0341031837107518</v>
      </c>
      <c r="P436" s="67">
        <v>-0.033035506786812295</v>
      </c>
      <c r="Q436" s="67">
        <v>-0.07905451190879763</v>
      </c>
      <c r="R436" s="67">
        <v>0.001976479394119687</v>
      </c>
      <c r="S436" s="67">
        <v>-0.0010506122063537538</v>
      </c>
      <c r="T436" s="67">
        <v>-0.08677805045820708</v>
      </c>
      <c r="U436" s="67">
        <v>-0.04189793170873431</v>
      </c>
      <c r="V436" s="67">
        <v>-0.011962110396905729</v>
      </c>
      <c r="W436" s="67">
        <v>-0.07741378466883098</v>
      </c>
      <c r="X436" s="67">
        <v>-0.015589654921714312</v>
      </c>
      <c r="Y436" s="67">
        <v>-0.008408561103523515</v>
      </c>
      <c r="Z436" s="67">
        <v>-0.0664873156841</v>
      </c>
      <c r="AA436" s="67">
        <v>-0.0507995630411</v>
      </c>
      <c r="AB436" s="67">
        <v>-0.0621452197117</v>
      </c>
      <c r="AC436" s="67">
        <v>-0.0735459226861</v>
      </c>
      <c r="AD436" s="67">
        <v>-0.0557035224945</v>
      </c>
      <c r="AE436" s="67">
        <v>-0.0501826532563</v>
      </c>
      <c r="AF436" s="67">
        <v>0.0017900727089</v>
      </c>
      <c r="AG436" s="67">
        <v>0.0382137107159</v>
      </c>
      <c r="AH436" s="67">
        <v>0.0399848553064</v>
      </c>
      <c r="AI436" s="67">
        <v>0.0338449149052</v>
      </c>
      <c r="AJ436" s="67">
        <v>0.0391524675721</v>
      </c>
      <c r="AK436" s="67">
        <v>0.00667833730191</v>
      </c>
      <c r="AL436" s="67">
        <v>0.0230204764751</v>
      </c>
      <c r="AM436" s="67">
        <v>0.0110038417808</v>
      </c>
      <c r="AN436" s="67">
        <v>0.00563261909324</v>
      </c>
      <c r="AO436" s="67">
        <v>0.0133361348143</v>
      </c>
      <c r="AP436" s="67">
        <v>0.0191340325992</v>
      </c>
      <c r="AQ436" s="67">
        <v>0.00447670632953</v>
      </c>
      <c r="AR436" s="67">
        <v>-0.00213056119981</v>
      </c>
      <c r="AS436" s="67">
        <v>-0.0234466047079</v>
      </c>
      <c r="AT436" s="67">
        <v>-0.0330291025231</v>
      </c>
      <c r="AU436" s="67">
        <v>-0.0582983112359</v>
      </c>
      <c r="AV436" s="67">
        <v>-0.0218831027422</v>
      </c>
      <c r="AW436" s="67">
        <v>0.0215751455474</v>
      </c>
    </row>
    <row r="437" customFormat="1">
      <c r="A437" s="25" t="s">
        <v>541</v>
      </c>
      <c r="B437" s="67">
        <v>-0.07540640962308762</v>
      </c>
      <c r="C437" s="67">
        <v>-0.11401396971935712</v>
      </c>
      <c r="D437" s="67">
        <v>-0.11785811299757891</v>
      </c>
      <c r="E437" s="67">
        <v>-0.15051505831945627</v>
      </c>
      <c r="F437" s="67">
        <v>-0.045729573883452605</v>
      </c>
      <c r="G437" s="67">
        <v>-0.048500139690574894</v>
      </c>
      <c r="H437" s="67">
        <v>-0.05056156848975016</v>
      </c>
      <c r="I437" s="67">
        <v>-0.1114539393801622</v>
      </c>
      <c r="J437" s="67">
        <v>-0.0753577307440105</v>
      </c>
      <c r="K437" s="67">
        <v>-0.11768266670414915</v>
      </c>
      <c r="L437" s="67">
        <v>-0.06733167380095391</v>
      </c>
      <c r="M437" s="67">
        <v>-0.07462875551914555</v>
      </c>
      <c r="N437" s="67">
        <v>-0.10031761080118588</v>
      </c>
      <c r="O437" s="67">
        <v>-0.09959415257316093</v>
      </c>
      <c r="P437" s="67">
        <v>-0.11762537023025191</v>
      </c>
      <c r="Q437" s="67">
        <v>-0.17391957495411745</v>
      </c>
      <c r="R437" s="67">
        <v>-0.09714411415881541</v>
      </c>
      <c r="S437" s="67">
        <v>-0.0962216087610756</v>
      </c>
      <c r="T437" s="67">
        <v>-0.035475662793514745</v>
      </c>
      <c r="U437" s="67">
        <v>-0.09337461800656414</v>
      </c>
      <c r="V437" s="67">
        <v>-0.07679953946849326</v>
      </c>
      <c r="W437" s="67">
        <v>-0.07252820700664392</v>
      </c>
      <c r="X437" s="67">
        <v>-0.0767304291661579</v>
      </c>
      <c r="Y437" s="67">
        <v>-0.06365385040927149</v>
      </c>
      <c r="Z437" s="67">
        <v>-0.118035049586</v>
      </c>
      <c r="AA437" s="67">
        <v>-0.113483854198</v>
      </c>
      <c r="AB437" s="67">
        <v>-0.0838658167651</v>
      </c>
      <c r="AC437" s="67">
        <v>-0.0991676255065</v>
      </c>
      <c r="AD437" s="67">
        <v>-0.113785821561</v>
      </c>
      <c r="AE437" s="67">
        <v>-0.102431273482</v>
      </c>
      <c r="AF437" s="67">
        <v>-0.00158481218616</v>
      </c>
      <c r="AG437" s="67">
        <v>0.00822202479839</v>
      </c>
      <c r="AH437" s="67">
        <v>-0.0495806392352</v>
      </c>
      <c r="AI437" s="67">
        <v>-0.0286128411074</v>
      </c>
      <c r="AJ437" s="67">
        <v>-0.0173115725919</v>
      </c>
      <c r="AK437" s="67">
        <v>0.0114921862064</v>
      </c>
      <c r="AL437" s="67">
        <v>-0.00501384341086</v>
      </c>
      <c r="AM437" s="67">
        <v>0.00720547671517</v>
      </c>
      <c r="AN437" s="67">
        <v>0.00271125097672</v>
      </c>
      <c r="AO437" s="67">
        <v>0.0030080922136</v>
      </c>
      <c r="AP437" s="67">
        <v>-0.00165925737375</v>
      </c>
      <c r="AQ437" s="67">
        <v>0.00650896080416</v>
      </c>
      <c r="AR437" s="67">
        <v>-0.112925981576</v>
      </c>
      <c r="AS437" s="67">
        <v>-0.012870364233</v>
      </c>
      <c r="AT437" s="67">
        <v>-0.0743029700356</v>
      </c>
      <c r="AU437" s="67">
        <v>-0.0783491102102</v>
      </c>
      <c r="AV437" s="67">
        <v>-0.0738801865652</v>
      </c>
      <c r="AW437" s="67">
        <v>-0.0478700190691</v>
      </c>
    </row>
    <row r="438" customFormat="1">
      <c r="A438" s="25" t="s">
        <v>542</v>
      </c>
      <c r="B438" s="67">
        <v>0.019555127487771246</v>
      </c>
      <c r="C438" s="67">
        <v>0.059492832943905366</v>
      </c>
      <c r="D438" s="67">
        <v>0.024975865062572742</v>
      </c>
      <c r="E438" s="67">
        <v>0.041055253838741555</v>
      </c>
      <c r="F438" s="67">
        <v>0.003486732486633148</v>
      </c>
      <c r="G438" s="67">
        <v>-0.005133250974846522</v>
      </c>
      <c r="H438" s="67">
        <v>-0.004754615189871645</v>
      </c>
      <c r="I438" s="67">
        <v>-0.0003808688543486974</v>
      </c>
      <c r="J438" s="67">
        <v>0.053675455731190924</v>
      </c>
      <c r="K438" s="67">
        <v>0.03284360127264062</v>
      </c>
      <c r="L438" s="67">
        <v>0.00901058046448149</v>
      </c>
      <c r="M438" s="67">
        <v>0.031120509098399404</v>
      </c>
      <c r="N438" s="67">
        <v>0.05022867653603108</v>
      </c>
      <c r="O438" s="67">
        <v>0.027194754561647258</v>
      </c>
      <c r="P438" s="67">
        <v>0.06468327812647112</v>
      </c>
      <c r="Q438" s="67">
        <v>0.09321248337024618</v>
      </c>
      <c r="R438" s="67">
        <v>0.007686528436666875</v>
      </c>
      <c r="S438" s="67">
        <v>0.019712326458588385</v>
      </c>
      <c r="T438" s="67">
        <v>0.029704353453352112</v>
      </c>
      <c r="U438" s="67">
        <v>0.014146516992344368</v>
      </c>
      <c r="V438" s="67">
        <v>-0.020744995695817104</v>
      </c>
      <c r="W438" s="67">
        <v>0.0071447426211755025</v>
      </c>
      <c r="X438" s="67">
        <v>0.0021280499787648035</v>
      </c>
      <c r="Y438" s="67">
        <v>0.0034698598636877537</v>
      </c>
      <c r="Z438" s="67">
        <v>0.0315840480829</v>
      </c>
      <c r="AA438" s="67">
        <v>0.0331146416624</v>
      </c>
      <c r="AB438" s="67">
        <v>0.00813703838978</v>
      </c>
      <c r="AC438" s="67">
        <v>0.0362186165856</v>
      </c>
      <c r="AD438" s="67">
        <v>0.0333469555341</v>
      </c>
      <c r="AE438" s="67">
        <v>0.00327015601538</v>
      </c>
      <c r="AF438" s="67">
        <v>-0.00407092632806</v>
      </c>
      <c r="AG438" s="67">
        <v>-0.0120402482453</v>
      </c>
      <c r="AH438" s="67">
        <v>0.0147416842059</v>
      </c>
      <c r="AI438" s="67">
        <v>-0.00972738842281</v>
      </c>
      <c r="AJ438" s="67">
        <v>0.00103058484834</v>
      </c>
      <c r="AK438" s="67">
        <v>0.00297036884247</v>
      </c>
      <c r="AL438" s="67">
        <v>0.0265391561916</v>
      </c>
      <c r="AM438" s="67">
        <v>0.0277160350793</v>
      </c>
      <c r="AN438" s="67">
        <v>0.0312016658482</v>
      </c>
      <c r="AO438" s="67">
        <v>0.0313564081673</v>
      </c>
      <c r="AP438" s="67">
        <v>0.0296531838734</v>
      </c>
      <c r="AQ438" s="67">
        <v>0.0238015488138</v>
      </c>
      <c r="AR438" s="67">
        <v>-0.0282911616905</v>
      </c>
      <c r="AS438" s="67">
        <v>-0.0515866978803</v>
      </c>
      <c r="AT438" s="67">
        <v>-0.0209395476637</v>
      </c>
      <c r="AU438" s="67">
        <v>-0.0293870055268</v>
      </c>
      <c r="AV438" s="67">
        <v>-0.0350736358515</v>
      </c>
      <c r="AW438" s="67">
        <v>-0.0363567658562</v>
      </c>
    </row>
    <row r="439" customFormat="1">
      <c r="A439" s="25" t="s">
        <v>543</v>
      </c>
      <c r="B439" s="67">
        <v>0.07225493262249913</v>
      </c>
      <c r="C439" s="67">
        <v>0.07836791955803349</v>
      </c>
      <c r="D439" s="67">
        <v>0.08555946217914324</v>
      </c>
      <c r="E439" s="67">
        <v>0.11035803812942055</v>
      </c>
      <c r="F439" s="67">
        <v>0.05166346026722533</v>
      </c>
      <c r="G439" s="67">
        <v>0.046284512008452586</v>
      </c>
      <c r="H439" s="67">
        <v>-0.024878109508973564</v>
      </c>
      <c r="I439" s="67">
        <v>-0.011257236341101397</v>
      </c>
      <c r="J439" s="67">
        <v>0.11015150800076196</v>
      </c>
      <c r="K439" s="67">
        <v>0.08493047118147279</v>
      </c>
      <c r="L439" s="67">
        <v>0.0005866684492191569</v>
      </c>
      <c r="M439" s="67">
        <v>0.017361099395379484</v>
      </c>
      <c r="N439" s="67">
        <v>0.04543506855683714</v>
      </c>
      <c r="O439" s="67">
        <v>0.02437179803386803</v>
      </c>
      <c r="P439" s="67">
        <v>0.0695447637052195</v>
      </c>
      <c r="Q439" s="67">
        <v>0.11075515296340893</v>
      </c>
      <c r="R439" s="67">
        <v>0.022297992007081928</v>
      </c>
      <c r="S439" s="67">
        <v>-0.008998497003419096</v>
      </c>
      <c r="T439" s="67">
        <v>-0.01125804220417364</v>
      </c>
      <c r="U439" s="67">
        <v>0.026093632490416536</v>
      </c>
      <c r="V439" s="67">
        <v>-0.011940340433867574</v>
      </c>
      <c r="W439" s="67">
        <v>0.029450507979486586</v>
      </c>
      <c r="X439" s="67">
        <v>-0.029347592924917818</v>
      </c>
      <c r="Y439" s="67">
        <v>-0.07035309682801347</v>
      </c>
      <c r="Z439" s="67">
        <v>0.0376521288727</v>
      </c>
      <c r="AA439" s="67">
        <v>0.0464857390484</v>
      </c>
      <c r="AB439" s="67">
        <v>0.0657184910341</v>
      </c>
      <c r="AC439" s="67">
        <v>0.0752096506126</v>
      </c>
      <c r="AD439" s="67">
        <v>0.0518643401195</v>
      </c>
      <c r="AE439" s="67">
        <v>0.0227823682231</v>
      </c>
      <c r="AF439" s="67">
        <v>-0.00264106680596</v>
      </c>
      <c r="AG439" s="67">
        <v>-0.00577255258857</v>
      </c>
      <c r="AH439" s="67">
        <v>0.0128422344427</v>
      </c>
      <c r="AI439" s="67">
        <v>0.0070900366521</v>
      </c>
      <c r="AJ439" s="67">
        <v>0.000371734510019</v>
      </c>
      <c r="AK439" s="67">
        <v>-0.0050812518135</v>
      </c>
      <c r="AL439" s="67">
        <v>-0.0100953834381</v>
      </c>
      <c r="AM439" s="67">
        <v>-0.0233795585715</v>
      </c>
      <c r="AN439" s="67">
        <v>-0.0109796828156</v>
      </c>
      <c r="AO439" s="67">
        <v>-0.009864230486</v>
      </c>
      <c r="AP439" s="67">
        <v>-0.0193957130707</v>
      </c>
      <c r="AQ439" s="67">
        <v>-0.0165226297687</v>
      </c>
      <c r="AR439" s="67">
        <v>-0.068722357005</v>
      </c>
      <c r="AS439" s="67">
        <v>0.0475537679338</v>
      </c>
      <c r="AT439" s="67">
        <v>0.0954710114821</v>
      </c>
      <c r="AU439" s="67">
        <v>0.0587505754744</v>
      </c>
      <c r="AV439" s="67">
        <v>-0.0131658320936</v>
      </c>
      <c r="AW439" s="67">
        <v>0.0287176790301</v>
      </c>
    </row>
    <row r="440" customFormat="1">
      <c r="A440" s="25" t="s">
        <v>544</v>
      </c>
      <c r="B440" s="67">
        <v>-0.007125144325845438</v>
      </c>
      <c r="C440" s="67">
        <v>0.015751917551112864</v>
      </c>
      <c r="D440" s="67">
        <v>0.019496357063491503</v>
      </c>
      <c r="E440" s="67">
        <v>-0.00962251392107209</v>
      </c>
      <c r="F440" s="67">
        <v>0.021710224265814117</v>
      </c>
      <c r="G440" s="67">
        <v>0.02245328335238276</v>
      </c>
      <c r="H440" s="67">
        <v>0.013153902644769594</v>
      </c>
      <c r="I440" s="67">
        <v>0.03336231924651453</v>
      </c>
      <c r="J440" s="67">
        <v>0.009864264190023533</v>
      </c>
      <c r="K440" s="67">
        <v>7.301154474268715E-05</v>
      </c>
      <c r="L440" s="67">
        <v>0.010280173009219223</v>
      </c>
      <c r="M440" s="67">
        <v>0.05315197441963656</v>
      </c>
      <c r="N440" s="67">
        <v>0.0245386733226308</v>
      </c>
      <c r="O440" s="67">
        <v>0.026699772338484314</v>
      </c>
      <c r="P440" s="67">
        <v>0.02240538557224068</v>
      </c>
      <c r="Q440" s="67">
        <v>0.006362247909627141</v>
      </c>
      <c r="R440" s="67">
        <v>0.02719276608993764</v>
      </c>
      <c r="S440" s="67">
        <v>0.030967608956148723</v>
      </c>
      <c r="T440" s="67">
        <v>-0.07548854347253252</v>
      </c>
      <c r="U440" s="67">
        <v>-0.05127062967815011</v>
      </c>
      <c r="V440" s="67">
        <v>-0.09318824052409158</v>
      </c>
      <c r="W440" s="67">
        <v>-0.09797946922448805</v>
      </c>
      <c r="X440" s="67">
        <v>-0.056961856244202094</v>
      </c>
      <c r="Y440" s="67">
        <v>-0.05683609844615799</v>
      </c>
      <c r="Z440" s="67">
        <v>0.018436105843</v>
      </c>
      <c r="AA440" s="67">
        <v>0.00959405973472</v>
      </c>
      <c r="AB440" s="67">
        <v>0.0130622562823</v>
      </c>
      <c r="AC440" s="67">
        <v>0.0117452226603</v>
      </c>
      <c r="AD440" s="67">
        <v>0.0136498756979</v>
      </c>
      <c r="AE440" s="67">
        <v>0.0156973235018</v>
      </c>
      <c r="AF440" s="67">
        <v>0.00239175902244</v>
      </c>
      <c r="AG440" s="67">
        <v>-0.0185760042452</v>
      </c>
      <c r="AH440" s="67">
        <v>0.00343681412046</v>
      </c>
      <c r="AI440" s="67">
        <v>-0.0190253715786</v>
      </c>
      <c r="AJ440" s="67">
        <v>0.00308796932553</v>
      </c>
      <c r="AK440" s="67">
        <v>-0.00403135337287</v>
      </c>
      <c r="AL440" s="67">
        <v>-0.0244680545614</v>
      </c>
      <c r="AM440" s="67">
        <v>-0.0179078038541</v>
      </c>
      <c r="AN440" s="67">
        <v>-0.0182589179388</v>
      </c>
      <c r="AO440" s="67">
        <v>-0.0233450606808</v>
      </c>
      <c r="AP440" s="67">
        <v>-0.0157458280988</v>
      </c>
      <c r="AQ440" s="67">
        <v>-0.0222645461598</v>
      </c>
      <c r="AR440" s="67">
        <v>0.00287494747213</v>
      </c>
      <c r="AS440" s="67">
        <v>0.00446345673472</v>
      </c>
      <c r="AT440" s="67">
        <v>-0.0338412030703</v>
      </c>
      <c r="AU440" s="67">
        <v>-0.0135949331148</v>
      </c>
      <c r="AV440" s="67">
        <v>-0.00439777215191</v>
      </c>
      <c r="AW440" s="67">
        <v>-0.00851009359666</v>
      </c>
    </row>
    <row r="441" customFormat="1">
      <c r="A441" s="25" t="s">
        <v>545</v>
      </c>
      <c r="B441" s="67">
        <v>-0.010478648987390721</v>
      </c>
      <c r="C441" s="67">
        <v>0.0014323275374944766</v>
      </c>
      <c r="D441" s="67">
        <v>-0.0350801049168476</v>
      </c>
      <c r="E441" s="67">
        <v>-0.025183029991747097</v>
      </c>
      <c r="F441" s="67">
        <v>-0.008443094589103247</v>
      </c>
      <c r="G441" s="67">
        <v>-0.011292449559740963</v>
      </c>
      <c r="H441" s="67">
        <v>-0.037835770959291505</v>
      </c>
      <c r="I441" s="67">
        <v>-0.024728344111599222</v>
      </c>
      <c r="J441" s="67">
        <v>-0.15406453783509086</v>
      </c>
      <c r="K441" s="67">
        <v>-0.11237642520739279</v>
      </c>
      <c r="L441" s="67">
        <v>-0.022141570108820115</v>
      </c>
      <c r="M441" s="67">
        <v>-0.09104308172111435</v>
      </c>
      <c r="N441" s="67">
        <v>-0.05251582538296673</v>
      </c>
      <c r="O441" s="67">
        <v>-0.05321428383500225</v>
      </c>
      <c r="P441" s="67">
        <v>-0.03802000972705823</v>
      </c>
      <c r="Q441" s="67">
        <v>-0.07732562036695403</v>
      </c>
      <c r="R441" s="67">
        <v>-0.04520130258072927</v>
      </c>
      <c r="S441" s="67">
        <v>-0.015967624237333222</v>
      </c>
      <c r="T441" s="67">
        <v>-0.09697786022462974</v>
      </c>
      <c r="U441" s="67">
        <v>-0.04807644457013084</v>
      </c>
      <c r="V441" s="67">
        <v>-0.05552932324432315</v>
      </c>
      <c r="W441" s="67">
        <v>-0.08116034507852204</v>
      </c>
      <c r="X441" s="67">
        <v>-0.06685948435806865</v>
      </c>
      <c r="Y441" s="67">
        <v>-0.09046905156710458</v>
      </c>
      <c r="Z441" s="67">
        <v>-0.0343622179235</v>
      </c>
      <c r="AA441" s="67">
        <v>-0.0137999044142</v>
      </c>
      <c r="AB441" s="67">
        <v>-0.0256281661408</v>
      </c>
      <c r="AC441" s="67">
        <v>-0.0264804894122</v>
      </c>
      <c r="AD441" s="67">
        <v>-0.0387382077025</v>
      </c>
      <c r="AE441" s="67">
        <v>-0.00857159136386</v>
      </c>
      <c r="AF441" s="67">
        <v>-0.00774729478521</v>
      </c>
      <c r="AG441" s="67">
        <v>-0.0237787344849</v>
      </c>
      <c r="AH441" s="67">
        <v>-0.00652642512721</v>
      </c>
      <c r="AI441" s="67">
        <v>-0.0142318146596</v>
      </c>
      <c r="AJ441" s="67">
        <v>-0.0134942404081</v>
      </c>
      <c r="AK441" s="67">
        <v>-0.013754564022</v>
      </c>
      <c r="AL441" s="67">
        <v>0.000469263572913</v>
      </c>
      <c r="AM441" s="67">
        <v>0.00353271824782</v>
      </c>
      <c r="AN441" s="67">
        <v>0.00329910618398</v>
      </c>
      <c r="AO441" s="67">
        <v>0.00522834151709</v>
      </c>
      <c r="AP441" s="67">
        <v>0.00442443158935</v>
      </c>
      <c r="AQ441" s="67">
        <v>-0.00264892288224</v>
      </c>
      <c r="AR441" s="67">
        <v>-0.0376827775312</v>
      </c>
      <c r="AS441" s="67">
        <v>-0.0125484566597</v>
      </c>
      <c r="AT441" s="67">
        <v>-0.00757420464615</v>
      </c>
      <c r="AU441" s="67">
        <v>-0.0419665931773</v>
      </c>
      <c r="AV441" s="67">
        <v>-0.0235709897101</v>
      </c>
      <c r="AW441" s="67">
        <v>0.00773214405033</v>
      </c>
    </row>
    <row r="442" customFormat="1">
      <c r="A442" s="25" t="s">
        <v>546</v>
      </c>
      <c r="B442" s="67">
        <v>-0.036859719909181056</v>
      </c>
      <c r="C442" s="67">
        <v>-0.009643618436436645</v>
      </c>
      <c r="D442" s="67">
        <v>-0.01801061933722203</v>
      </c>
      <c r="E442" s="67">
        <v>-0.04730983105105976</v>
      </c>
      <c r="F442" s="67">
        <v>-0.007444032666654463</v>
      </c>
      <c r="G442" s="67">
        <v>0.0038578848085106645</v>
      </c>
      <c r="H442" s="67">
        <v>0.022970178743099298</v>
      </c>
      <c r="I442" s="67">
        <v>0.0348807913227834</v>
      </c>
      <c r="J442" s="67">
        <v>-0.08310632038021114</v>
      </c>
      <c r="K442" s="67">
        <v>-0.058094262167532974</v>
      </c>
      <c r="L442" s="67">
        <v>0.0064722240580585896</v>
      </c>
      <c r="M442" s="67">
        <v>-0.0005204090460793568</v>
      </c>
      <c r="N442" s="67">
        <v>0.000621466124909504</v>
      </c>
      <c r="O442" s="67">
        <v>0.027810672864010004</v>
      </c>
      <c r="P442" s="67">
        <v>-0.02073721878388851</v>
      </c>
      <c r="Q442" s="67">
        <v>-0.026064763279672346</v>
      </c>
      <c r="R442" s="67">
        <v>0.007152899136984912</v>
      </c>
      <c r="S442" s="67">
        <v>0.02664786771122687</v>
      </c>
      <c r="T442" s="67">
        <v>0.03320722846125238</v>
      </c>
      <c r="U442" s="67">
        <v>0.0386491554638167</v>
      </c>
      <c r="V442" s="67">
        <v>0.0401602856373308</v>
      </c>
      <c r="W442" s="67">
        <v>0.04744054117251699</v>
      </c>
      <c r="X442" s="67">
        <v>0.034182603251953686</v>
      </c>
      <c r="Y442" s="67">
        <v>0.027995248012753896</v>
      </c>
      <c r="Z442" s="67">
        <v>-0.00277328612457</v>
      </c>
      <c r="AA442" s="67">
        <v>-0.00773345379638</v>
      </c>
      <c r="AB442" s="67">
        <v>0.00301151694662</v>
      </c>
      <c r="AC442" s="67">
        <v>-0.0147050742864</v>
      </c>
      <c r="AD442" s="67">
        <v>0.00947469036322</v>
      </c>
      <c r="AE442" s="67">
        <v>-0.00226483905118</v>
      </c>
      <c r="AF442" s="67">
        <v>-0.00211716341888</v>
      </c>
      <c r="AG442" s="67">
        <v>0.00836699642186</v>
      </c>
      <c r="AH442" s="67">
        <v>0.0170657636409</v>
      </c>
      <c r="AI442" s="67">
        <v>0.00265008043693</v>
      </c>
      <c r="AJ442" s="67">
        <v>0.0107241118259</v>
      </c>
      <c r="AK442" s="67">
        <v>0.00915569924646</v>
      </c>
      <c r="AL442" s="67">
        <v>0.00520756004567</v>
      </c>
      <c r="AM442" s="67">
        <v>0.00301900647828</v>
      </c>
      <c r="AN442" s="67">
        <v>-0.00108254266699</v>
      </c>
      <c r="AO442" s="67">
        <v>-0.000296264732416</v>
      </c>
      <c r="AP442" s="67">
        <v>0.00150277146526</v>
      </c>
      <c r="AQ442" s="67">
        <v>0.00644292879512</v>
      </c>
      <c r="AR442" s="67">
        <v>0.050932110422</v>
      </c>
      <c r="AS442" s="67">
        <v>0.0179239612464</v>
      </c>
      <c r="AT442" s="67">
        <v>-0.00894655912568</v>
      </c>
      <c r="AU442" s="67">
        <v>0.0171452263759</v>
      </c>
      <c r="AV442" s="67">
        <v>0.0225092393732</v>
      </c>
      <c r="AW442" s="67">
        <v>0.0202550467936</v>
      </c>
    </row>
    <row r="443" customFormat="1">
      <c r="A443" s="25" t="s">
        <v>547</v>
      </c>
      <c r="B443" s="67">
        <v>0.020214073293196095</v>
      </c>
      <c r="C443" s="67">
        <v>0.04735552286222128</v>
      </c>
      <c r="D443" s="67">
        <v>0.06038320617238719</v>
      </c>
      <c r="E443" s="67">
        <v>0.03167940597127538</v>
      </c>
      <c r="F443" s="67">
        <v>0.04526000712346005</v>
      </c>
      <c r="G443" s="67">
        <v>0.037262759583300414</v>
      </c>
      <c r="H443" s="67">
        <v>0.022232592280106683</v>
      </c>
      <c r="I443" s="67">
        <v>0.06012608348898691</v>
      </c>
      <c r="J443" s="67">
        <v>0.0518259800451793</v>
      </c>
      <c r="K443" s="67">
        <v>0.08114508634151615</v>
      </c>
      <c r="L443" s="67">
        <v>0.037389452104559295</v>
      </c>
      <c r="M443" s="67">
        <v>0.06046899196026356</v>
      </c>
      <c r="N443" s="67">
        <v>0.04119501910550891</v>
      </c>
      <c r="O443" s="67">
        <v>0.04285436561643227</v>
      </c>
      <c r="P443" s="67">
        <v>0.05210991624163477</v>
      </c>
      <c r="Q443" s="67">
        <v>0.07806428621786482</v>
      </c>
      <c r="R443" s="67">
        <v>0.048679873223003434</v>
      </c>
      <c r="S443" s="67">
        <v>0.030374620568505314</v>
      </c>
      <c r="T443" s="67">
        <v>0.07083675906195666</v>
      </c>
      <c r="U443" s="67">
        <v>0.05507339843123486</v>
      </c>
      <c r="V443" s="67">
        <v>0.07671445855600648</v>
      </c>
      <c r="W443" s="67">
        <v>0.12492123247238475</v>
      </c>
      <c r="X443" s="67">
        <v>0.03778449381112668</v>
      </c>
      <c r="Y443" s="67">
        <v>0.01649962784494534</v>
      </c>
      <c r="Z443" s="67">
        <v>0.0417195169689</v>
      </c>
      <c r="AA443" s="67">
        <v>0.0264008603442</v>
      </c>
      <c r="AB443" s="67">
        <v>0.0523181890727</v>
      </c>
      <c r="AC443" s="67">
        <v>0.0471260422776</v>
      </c>
      <c r="AD443" s="67">
        <v>0.0465413258738</v>
      </c>
      <c r="AE443" s="67">
        <v>0.0267711982344</v>
      </c>
      <c r="AF443" s="67">
        <v>0.0047315136443</v>
      </c>
      <c r="AG443" s="67">
        <v>0.0112169387283</v>
      </c>
      <c r="AH443" s="67">
        <v>0.032552014209</v>
      </c>
      <c r="AI443" s="67">
        <v>0.00998508766712</v>
      </c>
      <c r="AJ443" s="67">
        <v>0.0262027943805</v>
      </c>
      <c r="AK443" s="67">
        <v>0.00731729931666</v>
      </c>
      <c r="AL443" s="67">
        <v>-0.0264359322351</v>
      </c>
      <c r="AM443" s="67">
        <v>-0.0129778442326</v>
      </c>
      <c r="AN443" s="67">
        <v>-0.0114077715738</v>
      </c>
      <c r="AO443" s="67">
        <v>-0.012214810645</v>
      </c>
      <c r="AP443" s="67">
        <v>-0.0114540608333</v>
      </c>
      <c r="AQ443" s="67">
        <v>-0.0276606043629</v>
      </c>
      <c r="AR443" s="67">
        <v>0.127317679428</v>
      </c>
      <c r="AS443" s="67">
        <v>0.0231437054016</v>
      </c>
      <c r="AT443" s="67">
        <v>0.0744381338163</v>
      </c>
      <c r="AU443" s="67">
        <v>0.167284707382</v>
      </c>
      <c r="AV443" s="67">
        <v>0.0325738851097</v>
      </c>
      <c r="AW443" s="67">
        <v>0.0250409261536</v>
      </c>
    </row>
    <row r="444" customFormat="1">
      <c r="A444" s="25" t="s">
        <v>548</v>
      </c>
      <c r="B444" s="67">
        <v>-0.06710920297420885</v>
      </c>
      <c r="C444" s="67">
        <v>-0.06471305358876585</v>
      </c>
      <c r="D444" s="67">
        <v>-0.04872135511815265</v>
      </c>
      <c r="E444" s="67">
        <v>-0.0913792285068481</v>
      </c>
      <c r="F444" s="67">
        <v>-0.048989880021873114</v>
      </c>
      <c r="G444" s="67">
        <v>-0.01646233126652074</v>
      </c>
      <c r="H444" s="67">
        <v>-0.021581469762570547</v>
      </c>
      <c r="I444" s="67">
        <v>-0.003625759558427045</v>
      </c>
      <c r="J444" s="67">
        <v>-0.11272822644987208</v>
      </c>
      <c r="K444" s="67">
        <v>-0.10947622730607692</v>
      </c>
      <c r="L444" s="67">
        <v>0.024907687380241433</v>
      </c>
      <c r="M444" s="67">
        <v>0.01677206062604774</v>
      </c>
      <c r="N444" s="67">
        <v>-0.025906500732664026</v>
      </c>
      <c r="O444" s="67">
        <v>-0.017610457538155426</v>
      </c>
      <c r="P444" s="67">
        <v>-0.03048971287188647</v>
      </c>
      <c r="Q444" s="67">
        <v>-0.05553958758897491</v>
      </c>
      <c r="R444" s="67">
        <v>0.008182052834469353</v>
      </c>
      <c r="S444" s="67">
        <v>0.002024906733959788</v>
      </c>
      <c r="T444" s="67">
        <v>0.041508260655573226</v>
      </c>
      <c r="U444" s="67">
        <v>0.04917342651405664</v>
      </c>
      <c r="V444" s="67">
        <v>0.05679849979716667</v>
      </c>
      <c r="W444" s="67">
        <v>0.03952787018553024</v>
      </c>
      <c r="X444" s="67">
        <v>0.06460489080922141</v>
      </c>
      <c r="Y444" s="67">
        <v>0.05388272348220424</v>
      </c>
      <c r="Z444" s="67">
        <v>-0.0430061883775</v>
      </c>
      <c r="AA444" s="67">
        <v>-0.0335230753846</v>
      </c>
      <c r="AB444" s="67">
        <v>4.9392595566E-05</v>
      </c>
      <c r="AC444" s="67">
        <v>-0.0172020651892</v>
      </c>
      <c r="AD444" s="67">
        <v>-0.0327519165178</v>
      </c>
      <c r="AE444" s="67">
        <v>-0.0265258894596</v>
      </c>
      <c r="AF444" s="67">
        <v>0.0139042223851</v>
      </c>
      <c r="AG444" s="67">
        <v>0.0390414913009</v>
      </c>
      <c r="AH444" s="67">
        <v>0.0125504571155</v>
      </c>
      <c r="AI444" s="67">
        <v>0.0269386810321</v>
      </c>
      <c r="AJ444" s="67">
        <v>0.0181058182042</v>
      </c>
      <c r="AK444" s="67">
        <v>0.027430229264</v>
      </c>
      <c r="AL444" s="67">
        <v>0.0118720054912</v>
      </c>
      <c r="AM444" s="67">
        <v>0.0152929438807</v>
      </c>
      <c r="AN444" s="67">
        <v>0.00795514207221</v>
      </c>
      <c r="AO444" s="67">
        <v>0.0132213548572</v>
      </c>
      <c r="AP444" s="67">
        <v>0.00621607051162</v>
      </c>
      <c r="AQ444" s="67">
        <v>0.0187082905316</v>
      </c>
      <c r="AR444" s="67">
        <v>0.0253124267277</v>
      </c>
      <c r="AS444" s="67">
        <v>-0.0352908890225</v>
      </c>
      <c r="AT444" s="67">
        <v>-0.0362595451655</v>
      </c>
      <c r="AU444" s="67">
        <v>-0.00620758223869</v>
      </c>
      <c r="AV444" s="67">
        <v>-0.0251631462113</v>
      </c>
      <c r="AW444" s="67">
        <v>-0.0148672790103</v>
      </c>
    </row>
    <row r="445" customFormat="1">
      <c r="A445" s="25" t="s">
        <v>549</v>
      </c>
      <c r="B445" s="67">
        <v>-0.02495038059286131</v>
      </c>
      <c r="C445" s="67">
        <v>0.006474264625658612</v>
      </c>
      <c r="D445" s="67">
        <v>-0.007392324807800413</v>
      </c>
      <c r="E445" s="67">
        <v>-0.017996764519272346</v>
      </c>
      <c r="F445" s="67">
        <v>-0.00507309765369259</v>
      </c>
      <c r="G445" s="67">
        <v>-0.004605915276898296</v>
      </c>
      <c r="H445" s="67">
        <v>-0.04555473175465037</v>
      </c>
      <c r="I445" s="67">
        <v>0.015191100709903232</v>
      </c>
      <c r="J445" s="67">
        <v>0.027873944138568134</v>
      </c>
      <c r="K445" s="67">
        <v>-0.01472170791566336</v>
      </c>
      <c r="L445" s="67">
        <v>-0.005374486808813465</v>
      </c>
      <c r="M445" s="67">
        <v>0.019915674394314145</v>
      </c>
      <c r="N445" s="67">
        <v>-0.01782373275495003</v>
      </c>
      <c r="O445" s="67">
        <v>0.024052802865268917</v>
      </c>
      <c r="P445" s="67">
        <v>0.006742425233654505</v>
      </c>
      <c r="Q445" s="67">
        <v>-0.025652892598794438</v>
      </c>
      <c r="R445" s="67">
        <v>0.014134324079352771</v>
      </c>
      <c r="S445" s="67">
        <v>0.03227517397906516</v>
      </c>
      <c r="T445" s="67">
        <v>0.04754064635930938</v>
      </c>
      <c r="U445" s="67">
        <v>0.04918898260560639</v>
      </c>
      <c r="V445" s="67">
        <v>0.10292960448630561</v>
      </c>
      <c r="W445" s="67">
        <v>0.10274411296264005</v>
      </c>
      <c r="X445" s="67">
        <v>0.0630837492436194</v>
      </c>
      <c r="Y445" s="67">
        <v>0.03189248308559457</v>
      </c>
      <c r="Z445" s="67">
        <v>-0.0261925869918</v>
      </c>
      <c r="AA445" s="67">
        <v>-0.02231839152</v>
      </c>
      <c r="AB445" s="67">
        <v>-0.0186066574066</v>
      </c>
      <c r="AC445" s="67">
        <v>-0.0243751825794</v>
      </c>
      <c r="AD445" s="67">
        <v>-0.0311760029819</v>
      </c>
      <c r="AE445" s="67">
        <v>-0.0115664503571</v>
      </c>
      <c r="AF445" s="67">
        <v>0.0111334692901</v>
      </c>
      <c r="AG445" s="67">
        <v>0.0395695069454</v>
      </c>
      <c r="AH445" s="67">
        <v>0.0622509590801</v>
      </c>
      <c r="AI445" s="67">
        <v>0.0329264149987</v>
      </c>
      <c r="AJ445" s="67">
        <v>0.0242189776726</v>
      </c>
      <c r="AK445" s="67">
        <v>0.0609253857351</v>
      </c>
      <c r="AL445" s="67">
        <v>-0.00145433856505</v>
      </c>
      <c r="AM445" s="67">
        <v>0.00715020069716</v>
      </c>
      <c r="AN445" s="67">
        <v>-0.00145094283531</v>
      </c>
      <c r="AO445" s="67">
        <v>-0.00313890452672</v>
      </c>
      <c r="AP445" s="67">
        <v>0.000732848392966</v>
      </c>
      <c r="AQ445" s="67">
        <v>0.00879009286528</v>
      </c>
      <c r="AR445" s="67">
        <v>-0.0657304305681</v>
      </c>
      <c r="AS445" s="67">
        <v>0.0283694248787</v>
      </c>
      <c r="AT445" s="67">
        <v>0.0422151809334</v>
      </c>
      <c r="AU445" s="67">
        <v>-0.0269934211171</v>
      </c>
      <c r="AV445" s="67">
        <v>-0.0184036607751</v>
      </c>
      <c r="AW445" s="67">
        <v>0.0502512571361</v>
      </c>
    </row>
    <row r="446" customFormat="1">
      <c r="A446" s="25" t="s">
        <v>550</v>
      </c>
      <c r="B446" s="67">
        <v>-0.08277624900977407</v>
      </c>
      <c r="C446" s="67">
        <v>-0.05776326551812861</v>
      </c>
      <c r="D446" s="67">
        <v>-0.11597787040553457</v>
      </c>
      <c r="E446" s="67">
        <v>-0.08342298103293327</v>
      </c>
      <c r="F446" s="67">
        <v>-0.08076097677363102</v>
      </c>
      <c r="G446" s="67">
        <v>-0.04411178103031099</v>
      </c>
      <c r="H446" s="67">
        <v>-0.017656990974598528</v>
      </c>
      <c r="I446" s="67">
        <v>-0.03316166384875008</v>
      </c>
      <c r="J446" s="67">
        <v>-0.11691361079850406</v>
      </c>
      <c r="K446" s="67">
        <v>-0.08500676995738668</v>
      </c>
      <c r="L446" s="67">
        <v>-0.05228094691681558</v>
      </c>
      <c r="M446" s="67">
        <v>-0.026755322348564505</v>
      </c>
      <c r="N446" s="67">
        <v>-0.0035838693005561598</v>
      </c>
      <c r="O446" s="67">
        <v>-0.016225862981188513</v>
      </c>
      <c r="P446" s="67">
        <v>-0.04784323015965418</v>
      </c>
      <c r="Q446" s="67">
        <v>-0.07216137865503364</v>
      </c>
      <c r="R446" s="67">
        <v>-0.008838983537334847</v>
      </c>
      <c r="S446" s="67">
        <v>0.011879224355210383</v>
      </c>
      <c r="T446" s="67">
        <v>-0.051380927904723005</v>
      </c>
      <c r="U446" s="67">
        <v>-0.04524446444229046</v>
      </c>
      <c r="V446" s="67">
        <v>-0.050036179432767135</v>
      </c>
      <c r="W446" s="67">
        <v>-0.0812740714081649</v>
      </c>
      <c r="X446" s="67">
        <v>-0.03736045932336246</v>
      </c>
      <c r="Y446" s="67">
        <v>-0.02970331960797774</v>
      </c>
      <c r="Z446" s="67">
        <v>-0.0771967941939</v>
      </c>
      <c r="AA446" s="67">
        <v>-0.0810942945651</v>
      </c>
      <c r="AB446" s="67">
        <v>-0.0752817896866</v>
      </c>
      <c r="AC446" s="67">
        <v>-0.0717651640424</v>
      </c>
      <c r="AD446" s="67">
        <v>-0.0980206761694</v>
      </c>
      <c r="AE446" s="67">
        <v>-0.0637870382338</v>
      </c>
      <c r="AF446" s="67">
        <v>0.0384891979647</v>
      </c>
      <c r="AG446" s="67">
        <v>0.037358298818</v>
      </c>
      <c r="AH446" s="67">
        <v>0.0240161351076</v>
      </c>
      <c r="AI446" s="67">
        <v>0.0129877204079</v>
      </c>
      <c r="AJ446" s="67">
        <v>0.0392760344354</v>
      </c>
      <c r="AK446" s="67">
        <v>0.0469606318412</v>
      </c>
      <c r="AL446" s="67">
        <v>0.0166270186195</v>
      </c>
      <c r="AM446" s="67">
        <v>0.0127084303127</v>
      </c>
      <c r="AN446" s="67">
        <v>0.0166932258913</v>
      </c>
      <c r="AO446" s="67">
        <v>0.017427913155</v>
      </c>
      <c r="AP446" s="67">
        <v>0.0135448157345</v>
      </c>
      <c r="AQ446" s="67">
        <v>0.0147771507934</v>
      </c>
      <c r="AR446" s="67">
        <v>0.0182294262702</v>
      </c>
      <c r="AS446" s="67">
        <v>0.0361609889036</v>
      </c>
      <c r="AT446" s="67">
        <v>-0.00435528960022</v>
      </c>
      <c r="AU446" s="67">
        <v>0.0263431959057</v>
      </c>
      <c r="AV446" s="67">
        <v>0.015301599957</v>
      </c>
      <c r="AW446" s="67">
        <v>0.00839032971091</v>
      </c>
    </row>
    <row r="447" customFormat="1">
      <c r="A447" s="25" t="s">
        <v>551</v>
      </c>
      <c r="B447" s="67">
        <v>-0.06995778697304858</v>
      </c>
      <c r="C447" s="67">
        <v>-0.08501745291846834</v>
      </c>
      <c r="D447" s="67">
        <v>-0.12584190500429604</v>
      </c>
      <c r="E447" s="67">
        <v>-0.08291780581819708</v>
      </c>
      <c r="F447" s="67">
        <v>-0.06803026161087743</v>
      </c>
      <c r="G447" s="67">
        <v>-0.07415543924005813</v>
      </c>
      <c r="H447" s="67">
        <v>-0.09649579592004719</v>
      </c>
      <c r="I447" s="67">
        <v>-0.0676067110493696</v>
      </c>
      <c r="J447" s="67">
        <v>-0.05521450908990485</v>
      </c>
      <c r="K447" s="67">
        <v>-0.08787707759590407</v>
      </c>
      <c r="L447" s="67">
        <v>-0.05741752780258189</v>
      </c>
      <c r="M447" s="67">
        <v>-0.0747615207370804</v>
      </c>
      <c r="N447" s="67">
        <v>-0.10435673320972244</v>
      </c>
      <c r="O447" s="67">
        <v>-0.10971781458652281</v>
      </c>
      <c r="P447" s="67">
        <v>-0.0908074174003003</v>
      </c>
      <c r="Q447" s="67">
        <v>-0.14517523276456384</v>
      </c>
      <c r="R447" s="67">
        <v>-0.1198689246446018</v>
      </c>
      <c r="S447" s="67">
        <v>-0.08545791959755876</v>
      </c>
      <c r="T447" s="67">
        <v>-0.0770030115156271</v>
      </c>
      <c r="U447" s="67">
        <v>-0.06487296993778896</v>
      </c>
      <c r="V447" s="67">
        <v>-0.04247177821277311</v>
      </c>
      <c r="W447" s="67">
        <v>-0.06306128563658903</v>
      </c>
      <c r="X447" s="67">
        <v>-0.05131822028485006</v>
      </c>
      <c r="Y447" s="67">
        <v>-0.07061277213365574</v>
      </c>
      <c r="Z447" s="67">
        <v>-0.122642055749</v>
      </c>
      <c r="AA447" s="67">
        <v>-0.0935187169626</v>
      </c>
      <c r="AB447" s="67">
        <v>-0.0875543640687</v>
      </c>
      <c r="AC447" s="67">
        <v>-0.132369557131</v>
      </c>
      <c r="AD447" s="67">
        <v>-0.07440266498</v>
      </c>
      <c r="AE447" s="67">
        <v>-0.0969429146686</v>
      </c>
      <c r="AF447" s="67">
        <v>0.0054564275883</v>
      </c>
      <c r="AG447" s="67">
        <v>-0.0103897451723</v>
      </c>
      <c r="AH447" s="67">
        <v>-0.0298388308666</v>
      </c>
      <c r="AI447" s="67">
        <v>-0.0133382466376</v>
      </c>
      <c r="AJ447" s="67">
        <v>-0.00930450765779</v>
      </c>
      <c r="AK447" s="67">
        <v>-0.0124911399934</v>
      </c>
      <c r="AL447" s="67">
        <v>0.0163497062487</v>
      </c>
      <c r="AM447" s="67">
        <v>0.0129407498872</v>
      </c>
      <c r="AN447" s="67">
        <v>0.0142414997566</v>
      </c>
      <c r="AO447" s="67">
        <v>0.0138787192669</v>
      </c>
      <c r="AP447" s="67">
        <v>0.00971116741642</v>
      </c>
      <c r="AQ447" s="67">
        <v>0.0210185966993</v>
      </c>
      <c r="AR447" s="67">
        <v>-0.00960553581338</v>
      </c>
      <c r="AS447" s="67">
        <v>-0.0217349565893</v>
      </c>
      <c r="AT447" s="67">
        <v>0.0204334424333</v>
      </c>
      <c r="AU447" s="67">
        <v>0.00297103624388</v>
      </c>
      <c r="AV447" s="67">
        <v>-0.00532321870359</v>
      </c>
      <c r="AW447" s="67">
        <v>-0.00855486750968</v>
      </c>
    </row>
    <row r="448" customFormat="1">
      <c r="A448" s="25" t="s">
        <v>552</v>
      </c>
      <c r="B448" s="67">
        <v>0.014898980439546749</v>
      </c>
      <c r="C448" s="67">
        <v>-0.02294253639699296</v>
      </c>
      <c r="D448" s="67">
        <v>0.016202186909428908</v>
      </c>
      <c r="E448" s="67">
        <v>-0.0036018233784446243</v>
      </c>
      <c r="F448" s="67">
        <v>0.013719421828700933</v>
      </c>
      <c r="G448" s="67">
        <v>0.014021870558474429</v>
      </c>
      <c r="H448" s="67">
        <v>-0.024335359523376118</v>
      </c>
      <c r="I448" s="67">
        <v>0.006145080555385963</v>
      </c>
      <c r="J448" s="67">
        <v>0.040680304589638804</v>
      </c>
      <c r="K448" s="67">
        <v>-0.02076354844696291</v>
      </c>
      <c r="L448" s="67">
        <v>-0.0019245790803386646</v>
      </c>
      <c r="M448" s="67">
        <v>0.0003705059143474434</v>
      </c>
      <c r="N448" s="67">
        <v>-0.005216767749386679</v>
      </c>
      <c r="O448" s="67">
        <v>0.007813838151051909</v>
      </c>
      <c r="P448" s="67">
        <v>-0.027065087425687025</v>
      </c>
      <c r="Q448" s="67">
        <v>-0.013681299598502844</v>
      </c>
      <c r="R448" s="67">
        <v>0.005710342937844328</v>
      </c>
      <c r="S448" s="67">
        <v>0.002007944629372541</v>
      </c>
      <c r="T448" s="67">
        <v>-0.018844771607042923</v>
      </c>
      <c r="U448" s="67">
        <v>-0.012646637612856802</v>
      </c>
      <c r="V448" s="67">
        <v>-0.016034513267406136</v>
      </c>
      <c r="W448" s="67">
        <v>-0.018229167211884532</v>
      </c>
      <c r="X448" s="67">
        <v>-0.006614375954523726</v>
      </c>
      <c r="Y448" s="67">
        <v>-0.02340656765462698</v>
      </c>
      <c r="Z448" s="67">
        <v>0.0143014701328</v>
      </c>
      <c r="AA448" s="67">
        <v>-0.00502991061291</v>
      </c>
      <c r="AB448" s="67">
        <v>-0.0133484035558</v>
      </c>
      <c r="AC448" s="67">
        <v>0.00314922080013</v>
      </c>
      <c r="AD448" s="67">
        <v>-0.00205939322128</v>
      </c>
      <c r="AE448" s="67">
        <v>-0.00516667161484</v>
      </c>
      <c r="AF448" s="67">
        <v>0.00280932129618</v>
      </c>
      <c r="AG448" s="67">
        <v>0.00329276750927</v>
      </c>
      <c r="AH448" s="67">
        <v>0.0103992108531</v>
      </c>
      <c r="AI448" s="67">
        <v>0.00827212041328</v>
      </c>
      <c r="AJ448" s="67">
        <v>-0.00115473631464</v>
      </c>
      <c r="AK448" s="67">
        <v>0.0108664168345</v>
      </c>
      <c r="AL448" s="67">
        <v>0.0185373481785</v>
      </c>
      <c r="AM448" s="67">
        <v>0.0147681389424</v>
      </c>
      <c r="AN448" s="67">
        <v>0.0136875084498</v>
      </c>
      <c r="AO448" s="67">
        <v>0.0164415756604</v>
      </c>
      <c r="AP448" s="67">
        <v>0.012013074397</v>
      </c>
      <c r="AQ448" s="67">
        <v>0.0194567003618</v>
      </c>
      <c r="AR448" s="67">
        <v>0.0749942706156</v>
      </c>
      <c r="AS448" s="67">
        <v>0.0197351738174</v>
      </c>
      <c r="AT448" s="67">
        <v>-0.0252500807972</v>
      </c>
      <c r="AU448" s="67">
        <v>0.00773380320776</v>
      </c>
      <c r="AV448" s="67">
        <v>0.0330926253925</v>
      </c>
      <c r="AW448" s="67">
        <v>0.0286529350355</v>
      </c>
    </row>
    <row r="449" customFormat="1">
      <c r="A449" s="25" t="s">
        <v>553</v>
      </c>
      <c r="B449" s="67">
        <v>-0.0868602552986708</v>
      </c>
      <c r="C449" s="67">
        <v>-0.1164351266940395</v>
      </c>
      <c r="D449" s="67">
        <v>-0.11693368620348094</v>
      </c>
      <c r="E449" s="67">
        <v>-0.14765380463995795</v>
      </c>
      <c r="F449" s="67">
        <v>-0.08848642017717512</v>
      </c>
      <c r="G449" s="67">
        <v>-0.05957342184813132</v>
      </c>
      <c r="H449" s="67">
        <v>-0.03289274561160471</v>
      </c>
      <c r="I449" s="67">
        <v>-0.08716912610896906</v>
      </c>
      <c r="J449" s="67">
        <v>-0.14468639975312997</v>
      </c>
      <c r="K449" s="67">
        <v>-0.11946691549614051</v>
      </c>
      <c r="L449" s="67">
        <v>-0.10612410728465324</v>
      </c>
      <c r="M449" s="67">
        <v>-0.07298836565522043</v>
      </c>
      <c r="N449" s="67">
        <v>-0.08133173821478613</v>
      </c>
      <c r="O449" s="67">
        <v>-0.1352800664646183</v>
      </c>
      <c r="P449" s="67">
        <v>-0.16459424757621788</v>
      </c>
      <c r="Q449" s="67">
        <v>-0.21221101967649178</v>
      </c>
      <c r="R449" s="67">
        <v>-0.11322788690345072</v>
      </c>
      <c r="S449" s="67">
        <v>-0.07275498299103476</v>
      </c>
      <c r="T449" s="67">
        <v>-0.07647980466170942</v>
      </c>
      <c r="U449" s="67">
        <v>-0.032871763207921775</v>
      </c>
      <c r="V449" s="67">
        <v>-0.07191521004621973</v>
      </c>
      <c r="W449" s="67">
        <v>-0.02178307666999648</v>
      </c>
      <c r="X449" s="67">
        <v>-0.07606251605351148</v>
      </c>
      <c r="Y449" s="67">
        <v>-0.047853998657585675</v>
      </c>
      <c r="Z449" s="67">
        <v>-0.129814235182</v>
      </c>
      <c r="AA449" s="67">
        <v>-0.152471504207</v>
      </c>
      <c r="AB449" s="67">
        <v>-0.128441526281</v>
      </c>
      <c r="AC449" s="67">
        <v>-0.191446993534</v>
      </c>
      <c r="AD449" s="67">
        <v>-0.133414980191</v>
      </c>
      <c r="AE449" s="67">
        <v>-0.0858652919456</v>
      </c>
      <c r="AF449" s="67">
        <v>0.0129992438108</v>
      </c>
      <c r="AG449" s="67">
        <v>-0.00417973915997</v>
      </c>
      <c r="AH449" s="67">
        <v>0.00317408328278</v>
      </c>
      <c r="AI449" s="67">
        <v>-0.0143755745309</v>
      </c>
      <c r="AJ449" s="67">
        <v>0.0056077449434</v>
      </c>
      <c r="AK449" s="67">
        <v>0.01749892282</v>
      </c>
      <c r="AL449" s="67">
        <v>0.0245908043583</v>
      </c>
      <c r="AM449" s="67">
        <v>0.0145347469349</v>
      </c>
      <c r="AN449" s="67">
        <v>0.0250765553338</v>
      </c>
      <c r="AO449" s="67">
        <v>0.02373354655</v>
      </c>
      <c r="AP449" s="67">
        <v>0.0143920210736</v>
      </c>
      <c r="AQ449" s="67">
        <v>0.0261241142906</v>
      </c>
      <c r="AR449" s="67">
        <v>0.0462740849069</v>
      </c>
      <c r="AS449" s="67">
        <v>0.00460944362106</v>
      </c>
      <c r="AT449" s="67">
        <v>0.0273919872468</v>
      </c>
      <c r="AU449" s="67">
        <v>0.0531416250134</v>
      </c>
      <c r="AV449" s="67">
        <v>0.00686944462848</v>
      </c>
      <c r="AW449" s="67">
        <v>0.0182644461329</v>
      </c>
    </row>
    <row r="450" customFormat="1">
      <c r="A450" s="25" t="s">
        <v>554</v>
      </c>
      <c r="B450" s="67">
        <v>0.08862434446932652</v>
      </c>
      <c r="C450" s="67">
        <v>0.1111550462785561</v>
      </c>
      <c r="D450" s="67">
        <v>0.04762666129922519</v>
      </c>
      <c r="E450" s="67">
        <v>0.1228073574128965</v>
      </c>
      <c r="F450" s="67">
        <v>0.05136102973331427</v>
      </c>
      <c r="G450" s="67">
        <v>0.048038409660632456</v>
      </c>
      <c r="H450" s="67">
        <v>0.034227937411398304</v>
      </c>
      <c r="I450" s="67">
        <v>0.006072323793269095</v>
      </c>
      <c r="J450" s="67">
        <v>0.10631616949630288</v>
      </c>
      <c r="K450" s="67">
        <v>0.09314994573746656</v>
      </c>
      <c r="L450" s="67">
        <v>0.07348673332315858</v>
      </c>
      <c r="M450" s="67">
        <v>0.053301643032247326</v>
      </c>
      <c r="N450" s="67">
        <v>0.07868960042598722</v>
      </c>
      <c r="O450" s="67">
        <v>0.052062542005698875</v>
      </c>
      <c r="P450" s="67">
        <v>0.15756123046669684</v>
      </c>
      <c r="Q450" s="67">
        <v>0.16303223452335086</v>
      </c>
      <c r="R450" s="67">
        <v>0.0495593779244494</v>
      </c>
      <c r="S450" s="67">
        <v>0.07101852831434599</v>
      </c>
      <c r="T450" s="67">
        <v>-0.038159069717052116</v>
      </c>
      <c r="U450" s="67">
        <v>-0.0648244180967263</v>
      </c>
      <c r="V450" s="67">
        <v>-0.05822741563714665</v>
      </c>
      <c r="W450" s="67">
        <v>-0.08224731262329327</v>
      </c>
      <c r="X450" s="67">
        <v>-0.06928996701647389</v>
      </c>
      <c r="Y450" s="67">
        <v>-0.046072734820052134</v>
      </c>
      <c r="Z450" s="67">
        <v>0.0741898234135</v>
      </c>
      <c r="AA450" s="67">
        <v>0.0627614477201</v>
      </c>
      <c r="AB450" s="67">
        <v>0.0781516819402</v>
      </c>
      <c r="AC450" s="67">
        <v>0.124524475049</v>
      </c>
      <c r="AD450" s="67">
        <v>0.0699037929709</v>
      </c>
      <c r="AE450" s="67">
        <v>0.020674685054</v>
      </c>
      <c r="AF450" s="67">
        <v>-0.000925881111349</v>
      </c>
      <c r="AG450" s="67">
        <v>0.00163969757291</v>
      </c>
      <c r="AH450" s="67">
        <v>0.02593841461</v>
      </c>
      <c r="AI450" s="67">
        <v>0.00211664106004</v>
      </c>
      <c r="AJ450" s="67">
        <v>0.00512032532825</v>
      </c>
      <c r="AK450" s="67">
        <v>0.0182550554315</v>
      </c>
      <c r="AL450" s="67">
        <v>-0.0122957009891</v>
      </c>
      <c r="AM450" s="67">
        <v>-0.00303128862552</v>
      </c>
      <c r="AN450" s="67">
        <v>-0.0132138365848</v>
      </c>
      <c r="AO450" s="67">
        <v>-0.0146604455937</v>
      </c>
      <c r="AP450" s="67">
        <v>-0.00343371174151</v>
      </c>
      <c r="AQ450" s="67">
        <v>-0.0103125278256</v>
      </c>
      <c r="AR450" s="67">
        <v>-0.060171350477</v>
      </c>
      <c r="AS450" s="67">
        <v>0.0277350598784</v>
      </c>
      <c r="AT450" s="67">
        <v>0.0845857788692</v>
      </c>
      <c r="AU450" s="67">
        <v>0.0610712299637</v>
      </c>
      <c r="AV450" s="67">
        <v>-0.0108270616338</v>
      </c>
      <c r="AW450" s="67">
        <v>0.00190531994071</v>
      </c>
    </row>
    <row r="451" customFormat="1">
      <c r="A451" s="25" t="s">
        <v>555</v>
      </c>
      <c r="B451" s="67">
        <v>0.028275745298861937</v>
      </c>
      <c r="C451" s="67">
        <v>0.08717905983774066</v>
      </c>
      <c r="D451" s="67">
        <v>0.10835760964730039</v>
      </c>
      <c r="E451" s="67">
        <v>0.10167960523439686</v>
      </c>
      <c r="F451" s="67">
        <v>0.027783792094743735</v>
      </c>
      <c r="G451" s="67">
        <v>-0.010849940997010688</v>
      </c>
      <c r="H451" s="67">
        <v>-0.010698901222550563</v>
      </c>
      <c r="I451" s="67">
        <v>0.01831623872556025</v>
      </c>
      <c r="J451" s="67">
        <v>0.10609912402974433</v>
      </c>
      <c r="K451" s="67">
        <v>0.06157234644145372</v>
      </c>
      <c r="L451" s="67">
        <v>0.019299658047197923</v>
      </c>
      <c r="M451" s="67">
        <v>-0.03992914571045672</v>
      </c>
      <c r="N451" s="67">
        <v>0.018570527398411675</v>
      </c>
      <c r="O451" s="67">
        <v>0.04558349389757919</v>
      </c>
      <c r="P451" s="67">
        <v>0.11092527019016558</v>
      </c>
      <c r="Q451" s="67">
        <v>0.10722971086008676</v>
      </c>
      <c r="R451" s="67">
        <v>0.02545463576829183</v>
      </c>
      <c r="S451" s="67">
        <v>0.028687127755048142</v>
      </c>
      <c r="T451" s="67">
        <v>0.04874961950143199</v>
      </c>
      <c r="U451" s="67">
        <v>0.04816081031234247</v>
      </c>
      <c r="V451" s="67">
        <v>0.04964119364521988</v>
      </c>
      <c r="W451" s="67">
        <v>0.04826092115983956</v>
      </c>
      <c r="X451" s="67">
        <v>0.013807298129603154</v>
      </c>
      <c r="Y451" s="67">
        <v>0.04198936696752207</v>
      </c>
      <c r="Z451" s="67">
        <v>0.0455761723206</v>
      </c>
      <c r="AA451" s="67">
        <v>0.0804625120893</v>
      </c>
      <c r="AB451" s="67">
        <v>0.0410048262684</v>
      </c>
      <c r="AC451" s="67">
        <v>0.0724780538785</v>
      </c>
      <c r="AD451" s="67">
        <v>0.0621865875689</v>
      </c>
      <c r="AE451" s="67">
        <v>0.0323788692309</v>
      </c>
      <c r="AF451" s="67">
        <v>0.00532310225621</v>
      </c>
      <c r="AG451" s="67">
        <v>-0.000334318650883</v>
      </c>
      <c r="AH451" s="67">
        <v>0.0187582950303</v>
      </c>
      <c r="AI451" s="67">
        <v>-0.000425416430102</v>
      </c>
      <c r="AJ451" s="67">
        <v>0.00255285472867</v>
      </c>
      <c r="AK451" s="67">
        <v>0.0206572492105</v>
      </c>
      <c r="AL451" s="67">
        <v>-0.00836057212548</v>
      </c>
      <c r="AM451" s="67">
        <v>0.00386362150728</v>
      </c>
      <c r="AN451" s="67">
        <v>-0.000163043457624</v>
      </c>
      <c r="AO451" s="67">
        <v>0.00224114470049</v>
      </c>
      <c r="AP451" s="67">
        <v>-7.86762517155E-05</v>
      </c>
      <c r="AQ451" s="67">
        <v>-0.0055083632716</v>
      </c>
      <c r="AR451" s="67">
        <v>-0.0200710231759</v>
      </c>
      <c r="AS451" s="67">
        <v>0.0026495054438</v>
      </c>
      <c r="AT451" s="67">
        <v>0.0432032853165</v>
      </c>
      <c r="AU451" s="67">
        <v>0.0362981841074</v>
      </c>
      <c r="AV451" s="67">
        <v>-0.00675832673444</v>
      </c>
      <c r="AW451" s="67">
        <v>-0.00375808978862</v>
      </c>
    </row>
    <row r="452" customFormat="1">
      <c r="A452" s="25" t="s">
        <v>556</v>
      </c>
      <c r="B452" s="67">
        <v>-0.05254831945729477</v>
      </c>
      <c r="C452" s="67">
        <v>-0.06617881389341268</v>
      </c>
      <c r="D452" s="67">
        <v>-0.07370209398986823</v>
      </c>
      <c r="E452" s="67">
        <v>-0.10236918204956413</v>
      </c>
      <c r="F452" s="67">
        <v>-0.04463107828043472</v>
      </c>
      <c r="G452" s="67">
        <v>-0.009900158953295834</v>
      </c>
      <c r="H452" s="67">
        <v>0.0003786055926870433</v>
      </c>
      <c r="I452" s="67">
        <v>0.02237499668011784</v>
      </c>
      <c r="J452" s="67">
        <v>-0.03025165744791656</v>
      </c>
      <c r="K452" s="67">
        <v>-0.06338161209641516</v>
      </c>
      <c r="L452" s="67">
        <v>-0.016702293438725105</v>
      </c>
      <c r="M452" s="67">
        <v>0.03949806841973004</v>
      </c>
      <c r="N452" s="67">
        <v>-0.03250721480805878</v>
      </c>
      <c r="O452" s="67">
        <v>-0.03427525464014572</v>
      </c>
      <c r="P452" s="67">
        <v>-0.03974810337554203</v>
      </c>
      <c r="Q452" s="67">
        <v>-0.09367230414072066</v>
      </c>
      <c r="R452" s="67">
        <v>-0.02230617440806941</v>
      </c>
      <c r="S452" s="67">
        <v>0.01970219199844044</v>
      </c>
      <c r="T452" s="67">
        <v>-0.03699664833654505</v>
      </c>
      <c r="U452" s="67">
        <v>-0.0058105024251485626</v>
      </c>
      <c r="V452" s="67">
        <v>-0.017308221149871343</v>
      </c>
      <c r="W452" s="67">
        <v>-0.058372832277746665</v>
      </c>
      <c r="X452" s="67">
        <v>-0.00923881158610396</v>
      </c>
      <c r="Y452" s="67">
        <v>-0.004069376543909614</v>
      </c>
      <c r="Z452" s="67">
        <v>-0.0712033786401</v>
      </c>
      <c r="AA452" s="67">
        <v>-0.0712418026551</v>
      </c>
      <c r="AB452" s="67">
        <v>-0.0556852893599</v>
      </c>
      <c r="AC452" s="67">
        <v>-0.104112476035</v>
      </c>
      <c r="AD452" s="67">
        <v>-0.0674117865963</v>
      </c>
      <c r="AE452" s="67">
        <v>-0.0266062080241</v>
      </c>
      <c r="AF452" s="67">
        <v>0.0329105130314</v>
      </c>
      <c r="AG452" s="67">
        <v>0.0380786157865</v>
      </c>
      <c r="AH452" s="67">
        <v>0.0336885153594</v>
      </c>
      <c r="AI452" s="67">
        <v>0.00787480066245</v>
      </c>
      <c r="AJ452" s="67">
        <v>0.042883677183</v>
      </c>
      <c r="AK452" s="67">
        <v>0.0523174791997</v>
      </c>
      <c r="AL452" s="67">
        <v>0.0283672676187</v>
      </c>
      <c r="AM452" s="67">
        <v>0.0173316977476</v>
      </c>
      <c r="AN452" s="67">
        <v>0.027881813931</v>
      </c>
      <c r="AO452" s="67">
        <v>0.0276046030596</v>
      </c>
      <c r="AP452" s="67">
        <v>0.0168217655838</v>
      </c>
      <c r="AQ452" s="67">
        <v>0.0293243880418</v>
      </c>
      <c r="AR452" s="67">
        <v>0.0976797971318</v>
      </c>
      <c r="AS452" s="67">
        <v>-0.000500938181537</v>
      </c>
      <c r="AT452" s="67">
        <v>-0.0381517727873</v>
      </c>
      <c r="AU452" s="67">
        <v>-0.0365502252854</v>
      </c>
      <c r="AV452" s="67">
        <v>0.0510178669484</v>
      </c>
      <c r="AW452" s="67">
        <v>0.0445594445</v>
      </c>
    </row>
    <row r="453" customFormat="1">
      <c r="A453" s="25" t="s">
        <v>557</v>
      </c>
      <c r="B453" s="67">
        <v>-0.02616806792894494</v>
      </c>
      <c r="C453" s="67">
        <v>-0.03115308428270269</v>
      </c>
      <c r="D453" s="67">
        <v>-0.031779635376067206</v>
      </c>
      <c r="E453" s="67">
        <v>-0.024737682845406443</v>
      </c>
      <c r="F453" s="67">
        <v>-0.032834299250586584</v>
      </c>
      <c r="G453" s="67">
        <v>-0.0185634470597703</v>
      </c>
      <c r="H453" s="67">
        <v>-0.06342049056663049</v>
      </c>
      <c r="I453" s="67">
        <v>-0.08857157190508615</v>
      </c>
      <c r="J453" s="67">
        <v>-0.035770016605803</v>
      </c>
      <c r="K453" s="67">
        <v>-0.06063360283107929</v>
      </c>
      <c r="L453" s="67">
        <v>-0.08248352212618673</v>
      </c>
      <c r="M453" s="67">
        <v>-0.07463075741526527</v>
      </c>
      <c r="N453" s="67">
        <v>-0.04733151819082372</v>
      </c>
      <c r="O453" s="67">
        <v>-0.0037742202670767652</v>
      </c>
      <c r="P453" s="67">
        <v>0.013106567987994214</v>
      </c>
      <c r="Q453" s="67">
        <v>-0.020531223680105938</v>
      </c>
      <c r="R453" s="67">
        <v>-0.033742536288062314</v>
      </c>
      <c r="S453" s="67">
        <v>-0.004866598799536282</v>
      </c>
      <c r="T453" s="67">
        <v>-0.06204022166251994</v>
      </c>
      <c r="U453" s="67">
        <v>-0.022905663429868967</v>
      </c>
      <c r="V453" s="67">
        <v>-0.01789327498711392</v>
      </c>
      <c r="W453" s="67">
        <v>-0.02651499155385972</v>
      </c>
      <c r="X453" s="67">
        <v>-0.04704463263773902</v>
      </c>
      <c r="Y453" s="67">
        <v>-0.04711056853285384</v>
      </c>
      <c r="Z453" s="67">
        <v>-0.0487738642172</v>
      </c>
      <c r="AA453" s="67">
        <v>-0.0396254419902</v>
      </c>
      <c r="AB453" s="67">
        <v>-0.0362138822589</v>
      </c>
      <c r="AC453" s="67">
        <v>-0.0615810744173</v>
      </c>
      <c r="AD453" s="67">
        <v>-0.046922862482</v>
      </c>
      <c r="AE453" s="67">
        <v>-0.0161092515671</v>
      </c>
      <c r="AF453" s="67">
        <v>0.00410937760609</v>
      </c>
      <c r="AG453" s="67">
        <v>0.0171040298858</v>
      </c>
      <c r="AH453" s="67">
        <v>0.0342420582324</v>
      </c>
      <c r="AI453" s="67">
        <v>0.00693371829936</v>
      </c>
      <c r="AJ453" s="67">
        <v>0.0254920120852</v>
      </c>
      <c r="AK453" s="67">
        <v>0.0202337412733</v>
      </c>
      <c r="AL453" s="67">
        <v>0.0031576908058</v>
      </c>
      <c r="AM453" s="67">
        <v>0.00741299096977</v>
      </c>
      <c r="AN453" s="67">
        <v>0.00440772649656</v>
      </c>
      <c r="AO453" s="67">
        <v>0.0127477070333</v>
      </c>
      <c r="AP453" s="67">
        <v>0.0033548323379</v>
      </c>
      <c r="AQ453" s="67">
        <v>0.000228588444935</v>
      </c>
      <c r="AR453" s="67">
        <v>0.127976084395</v>
      </c>
      <c r="AS453" s="67">
        <v>0.0114164872408</v>
      </c>
      <c r="AT453" s="67">
        <v>0.0577876342923</v>
      </c>
      <c r="AU453" s="67">
        <v>0.0331242067094</v>
      </c>
      <c r="AV453" s="67">
        <v>0.0776369409701</v>
      </c>
      <c r="AW453" s="67">
        <v>0.0864190582482</v>
      </c>
    </row>
    <row r="454" customFormat="1">
      <c r="A454" s="25" t="s">
        <v>558</v>
      </c>
      <c r="B454" s="67">
        <v>-0.011052638863516966</v>
      </c>
      <c r="C454" s="67">
        <v>-0.014063327312059424</v>
      </c>
      <c r="D454" s="67">
        <v>-0.03179047386594807</v>
      </c>
      <c r="E454" s="67">
        <v>-0.018123925270205194</v>
      </c>
      <c r="F454" s="67">
        <v>-0.016297376366530274</v>
      </c>
      <c r="G454" s="67">
        <v>-0.016394855963189993</v>
      </c>
      <c r="H454" s="67">
        <v>-0.03771798318845088</v>
      </c>
      <c r="I454" s="67">
        <v>-0.022990595961826482</v>
      </c>
      <c r="J454" s="67">
        <v>-0.02655069032456904</v>
      </c>
      <c r="K454" s="67">
        <v>-0.06361071583991873</v>
      </c>
      <c r="L454" s="67">
        <v>0.0023235352595762796</v>
      </c>
      <c r="M454" s="67">
        <v>-0.013946546897858583</v>
      </c>
      <c r="N454" s="67">
        <v>-0.009552364128035841</v>
      </c>
      <c r="O454" s="67">
        <v>-0.04245150792840502</v>
      </c>
      <c r="P454" s="67">
        <v>-0.059653934504940706</v>
      </c>
      <c r="Q454" s="67">
        <v>-0.07283266369574486</v>
      </c>
      <c r="R454" s="67">
        <v>-0.01739290082375016</v>
      </c>
      <c r="S454" s="67">
        <v>-0.011134274755735342</v>
      </c>
      <c r="T454" s="67">
        <v>-0.00017583432648782</v>
      </c>
      <c r="U454" s="67">
        <v>0.02424663426419671</v>
      </c>
      <c r="V454" s="67">
        <v>0.03994634309764047</v>
      </c>
      <c r="W454" s="67">
        <v>-0.007208627247934781</v>
      </c>
      <c r="X454" s="67">
        <v>0.010561549833567082</v>
      </c>
      <c r="Y454" s="67">
        <v>0.02918925253493889</v>
      </c>
      <c r="Z454" s="67">
        <v>-0.0437893605329</v>
      </c>
      <c r="AA454" s="67">
        <v>-0.0216114488079</v>
      </c>
      <c r="AB454" s="67">
        <v>-0.0469193841886</v>
      </c>
      <c r="AC454" s="67">
        <v>-0.0665638422928</v>
      </c>
      <c r="AD454" s="67">
        <v>-0.0344082119142</v>
      </c>
      <c r="AE454" s="67">
        <v>-0.0113481393224</v>
      </c>
      <c r="AF454" s="67">
        <v>-0.00642265895901</v>
      </c>
      <c r="AG454" s="67">
        <v>0.00113307569718</v>
      </c>
      <c r="AH454" s="67">
        <v>0.0268274248446</v>
      </c>
      <c r="AI454" s="67">
        <v>0.0142033456634</v>
      </c>
      <c r="AJ454" s="67">
        <v>0.00269568516362</v>
      </c>
      <c r="AK454" s="67">
        <v>0.00411794093364</v>
      </c>
      <c r="AL454" s="67">
        <v>0.0125763556247</v>
      </c>
      <c r="AM454" s="67">
        <v>0.0102215538873</v>
      </c>
      <c r="AN454" s="67">
        <v>0.0081169886505</v>
      </c>
      <c r="AO454" s="67">
        <v>0.00936887457965</v>
      </c>
      <c r="AP454" s="67">
        <v>0.00927872998448</v>
      </c>
      <c r="AQ454" s="67">
        <v>0.0125815682326</v>
      </c>
      <c r="AR454" s="67">
        <v>0.124760579556</v>
      </c>
      <c r="AS454" s="67">
        <v>-0.0278624014237</v>
      </c>
      <c r="AT454" s="67">
        <v>-0.012483892339</v>
      </c>
      <c r="AU454" s="67">
        <v>-0.0295301663063</v>
      </c>
      <c r="AV454" s="67">
        <v>-0.0105902984808</v>
      </c>
      <c r="AW454" s="67">
        <v>0.124534750581</v>
      </c>
    </row>
    <row r="455" customFormat="1">
      <c r="A455" s="25" t="s">
        <v>559</v>
      </c>
      <c r="B455" s="67">
        <v>0.025677484748472285</v>
      </c>
      <c r="C455" s="67">
        <v>-0.0016021545592996105</v>
      </c>
      <c r="D455" s="67">
        <v>-0.0010073889888951217</v>
      </c>
      <c r="E455" s="67">
        <v>0.0033625647564044926</v>
      </c>
      <c r="F455" s="67">
        <v>0.01589614882021756</v>
      </c>
      <c r="G455" s="67">
        <v>0.013714781129879438</v>
      </c>
      <c r="H455" s="67">
        <v>0.013089111158927372</v>
      </c>
      <c r="I455" s="67">
        <v>0.009892251752624722</v>
      </c>
      <c r="J455" s="67">
        <v>-0.02330735064486612</v>
      </c>
      <c r="K455" s="67">
        <v>-0.005478052473762776</v>
      </c>
      <c r="L455" s="67">
        <v>0.0006259890440656508</v>
      </c>
      <c r="M455" s="67">
        <v>0.0004252138911106907</v>
      </c>
      <c r="N455" s="67">
        <v>0.002408929836445398</v>
      </c>
      <c r="O455" s="67">
        <v>-0.00926337217638432</v>
      </c>
      <c r="P455" s="67">
        <v>-0.020623599612706496</v>
      </c>
      <c r="Q455" s="67">
        <v>-0.029821773766769297</v>
      </c>
      <c r="R455" s="67">
        <v>-0.022476402715263005</v>
      </c>
      <c r="S455" s="67">
        <v>-0.007703867431287017</v>
      </c>
      <c r="T455" s="67">
        <v>-0.03480471759920753</v>
      </c>
      <c r="U455" s="67">
        <v>-0.018992105060286986</v>
      </c>
      <c r="V455" s="67">
        <v>-0.03705317185068081</v>
      </c>
      <c r="W455" s="67">
        <v>-0.05792664718892434</v>
      </c>
      <c r="X455" s="67">
        <v>-0.028042524351260874</v>
      </c>
      <c r="Y455" s="67">
        <v>-0.022779581287069875</v>
      </c>
      <c r="Z455" s="67">
        <v>-0.0233101537955</v>
      </c>
      <c r="AA455" s="67">
        <v>0.00273011179836</v>
      </c>
      <c r="AB455" s="67">
        <v>-0.0253055888096</v>
      </c>
      <c r="AC455" s="67">
        <v>-0.0129957635862</v>
      </c>
      <c r="AD455" s="67">
        <v>-0.020253196399</v>
      </c>
      <c r="AE455" s="67">
        <v>-0.0126366708216</v>
      </c>
      <c r="AF455" s="67">
        <v>-0.00206625101848</v>
      </c>
      <c r="AG455" s="67">
        <v>0.00218085695351</v>
      </c>
      <c r="AH455" s="67">
        <v>0.00830921521234</v>
      </c>
      <c r="AI455" s="67">
        <v>0.00340812938236</v>
      </c>
      <c r="AJ455" s="67">
        <v>0.00317237392711</v>
      </c>
      <c r="AK455" s="67">
        <v>0.00151281218002</v>
      </c>
      <c r="AL455" s="67">
        <v>-0.00297657748271</v>
      </c>
      <c r="AM455" s="67">
        <v>-0.0116476606521</v>
      </c>
      <c r="AN455" s="67">
        <v>-0.0106763520301</v>
      </c>
      <c r="AO455" s="67">
        <v>-0.00463347234215</v>
      </c>
      <c r="AP455" s="67">
        <v>-0.0128028749308</v>
      </c>
      <c r="AQ455" s="67">
        <v>-0.00747917146565</v>
      </c>
      <c r="AR455" s="67">
        <v>-0.143544560993</v>
      </c>
      <c r="AS455" s="67">
        <v>-0.0418285094974</v>
      </c>
      <c r="AT455" s="67">
        <v>-0.0251169959725</v>
      </c>
      <c r="AU455" s="67">
        <v>-0.0448586500412</v>
      </c>
      <c r="AV455" s="67">
        <v>-0.0111953464666</v>
      </c>
      <c r="AW455" s="67">
        <v>-0.154436069955</v>
      </c>
    </row>
    <row r="456" customFormat="1">
      <c r="A456" s="25" t="s">
        <v>560</v>
      </c>
      <c r="B456" s="67">
        <v>0.04761785996946073</v>
      </c>
      <c r="C456" s="67">
        <v>0.07956049017304338</v>
      </c>
      <c r="D456" s="67">
        <v>0.09661692046112313</v>
      </c>
      <c r="E456" s="67">
        <v>0.13749486861380156</v>
      </c>
      <c r="F456" s="67">
        <v>0.06114652313574902</v>
      </c>
      <c r="G456" s="67">
        <v>0.04879572199850198</v>
      </c>
      <c r="H456" s="67">
        <v>0.09247185433497665</v>
      </c>
      <c r="I456" s="67">
        <v>0.05104178047501698</v>
      </c>
      <c r="J456" s="67">
        <v>0.11038148937662584</v>
      </c>
      <c r="K456" s="67">
        <v>0.19284427644719396</v>
      </c>
      <c r="L456" s="67">
        <v>0.08699937566098541</v>
      </c>
      <c r="M456" s="67">
        <v>0.07745162903030647</v>
      </c>
      <c r="N456" s="67">
        <v>0.09225122039726312</v>
      </c>
      <c r="O456" s="67">
        <v>0.10270077216745521</v>
      </c>
      <c r="P456" s="67">
        <v>0.15947492181499068</v>
      </c>
      <c r="Q456" s="67">
        <v>0.21169646155984553</v>
      </c>
      <c r="R456" s="67">
        <v>0.130348041384523</v>
      </c>
      <c r="S456" s="67">
        <v>0.06125733973096183</v>
      </c>
      <c r="T456" s="67">
        <v>0.010608947367298949</v>
      </c>
      <c r="U456" s="67">
        <v>0.005654446324250285</v>
      </c>
      <c r="V456" s="67">
        <v>0.003383347515081664</v>
      </c>
      <c r="W456" s="67">
        <v>-0.021214356971240737</v>
      </c>
      <c r="X456" s="67">
        <v>0.015389157616524374</v>
      </c>
      <c r="Y456" s="67">
        <v>0.041762241058882946</v>
      </c>
      <c r="Z456" s="67">
        <v>0.0937765566941</v>
      </c>
      <c r="AA456" s="67">
        <v>0.0892673034267</v>
      </c>
      <c r="AB456" s="67">
        <v>0.0932914791284</v>
      </c>
      <c r="AC456" s="67">
        <v>0.142990100503</v>
      </c>
      <c r="AD456" s="67">
        <v>0.0941785665354</v>
      </c>
      <c r="AE456" s="67">
        <v>0.0391666722111</v>
      </c>
      <c r="AF456" s="67">
        <v>0.0225775183147</v>
      </c>
      <c r="AG456" s="67">
        <v>0.0177760863678</v>
      </c>
      <c r="AH456" s="67">
        <v>0.0150593075156</v>
      </c>
      <c r="AI456" s="67">
        <v>0.00675216748862</v>
      </c>
      <c r="AJ456" s="67">
        <v>0.021419781388</v>
      </c>
      <c r="AK456" s="67">
        <v>0.0260263983148</v>
      </c>
      <c r="AL456" s="67">
        <v>0.00116700345438</v>
      </c>
      <c r="AM456" s="67">
        <v>0.00238575209136</v>
      </c>
      <c r="AN456" s="67">
        <v>0.00498910315913</v>
      </c>
      <c r="AO456" s="67">
        <v>0.00539619376851</v>
      </c>
      <c r="AP456" s="67">
        <v>0.00137442554548</v>
      </c>
      <c r="AQ456" s="67">
        <v>0.00210834823952</v>
      </c>
      <c r="AR456" s="67">
        <v>-0.0581860445966</v>
      </c>
      <c r="AS456" s="67">
        <v>0.0391619570622</v>
      </c>
      <c r="AT456" s="67">
        <v>0.0157917471531</v>
      </c>
      <c r="AU456" s="67">
        <v>0.0332903507657</v>
      </c>
      <c r="AV456" s="67">
        <v>0.0169054865235</v>
      </c>
      <c r="AW456" s="67">
        <v>-0.0534281776705</v>
      </c>
    </row>
    <row r="457" customFormat="1">
      <c r="A457" s="25" t="s">
        <v>561</v>
      </c>
      <c r="B457" s="67">
        <v>0.024515035048899382</v>
      </c>
      <c r="C457" s="67">
        <v>0.088260706205262</v>
      </c>
      <c r="D457" s="67">
        <v>0.10356550743916618</v>
      </c>
      <c r="E457" s="67">
        <v>0.105496033420501</v>
      </c>
      <c r="F457" s="67">
        <v>0.03847332684152975</v>
      </c>
      <c r="G457" s="67">
        <v>0.03575116021417693</v>
      </c>
      <c r="H457" s="67">
        <v>0.03495031115366403</v>
      </c>
      <c r="I457" s="67">
        <v>0.08327380411127258</v>
      </c>
      <c r="J457" s="67">
        <v>0.11714916857436455</v>
      </c>
      <c r="K457" s="67">
        <v>0.10706084942209097</v>
      </c>
      <c r="L457" s="67">
        <v>0.041299757542868534</v>
      </c>
      <c r="M457" s="67">
        <v>0.0749476574912231</v>
      </c>
      <c r="N457" s="67">
        <v>0.06963452968461273</v>
      </c>
      <c r="O457" s="67">
        <v>0.0782387984817044</v>
      </c>
      <c r="P457" s="67">
        <v>0.08010108297990481</v>
      </c>
      <c r="Q457" s="67">
        <v>0.07346228550785919</v>
      </c>
      <c r="R457" s="67">
        <v>0.07591773977227056</v>
      </c>
      <c r="S457" s="67">
        <v>0.0854793623371155</v>
      </c>
      <c r="T457" s="67">
        <v>0.0458891028024625</v>
      </c>
      <c r="U457" s="67">
        <v>0.032124515430328245</v>
      </c>
      <c r="V457" s="67">
        <v>0.05848518169858989</v>
      </c>
      <c r="W457" s="67">
        <v>0.0674751865788134</v>
      </c>
      <c r="X457" s="67">
        <v>0.034507669170267666</v>
      </c>
      <c r="Y457" s="67">
        <v>0.016686074957936725</v>
      </c>
      <c r="Z457" s="67">
        <v>0.0201757907897</v>
      </c>
      <c r="AA457" s="67">
        <v>0.0291967143475</v>
      </c>
      <c r="AB457" s="67">
        <v>0.0467356125332</v>
      </c>
      <c r="AC457" s="67">
        <v>0.0303052791997</v>
      </c>
      <c r="AD457" s="67">
        <v>0.0240839357686</v>
      </c>
      <c r="AE457" s="67">
        <v>0.041718902702</v>
      </c>
      <c r="AF457" s="67">
        <v>0.0467703009961</v>
      </c>
      <c r="AG457" s="67">
        <v>0.0328468503332</v>
      </c>
      <c r="AH457" s="67">
        <v>0.0260701266563</v>
      </c>
      <c r="AI457" s="67">
        <v>0.0141583937974</v>
      </c>
      <c r="AJ457" s="67">
        <v>0.0403236977987</v>
      </c>
      <c r="AK457" s="67">
        <v>0.0487129039009</v>
      </c>
      <c r="AL457" s="67">
        <v>0.0237474977299</v>
      </c>
      <c r="AM457" s="67">
        <v>0.0294498254663</v>
      </c>
      <c r="AN457" s="67">
        <v>0.0361579279878</v>
      </c>
      <c r="AO457" s="67">
        <v>0.0254757143669</v>
      </c>
      <c r="AP457" s="67">
        <v>0.030610387347</v>
      </c>
      <c r="AQ457" s="67">
        <v>0.0328822955099</v>
      </c>
      <c r="AR457" s="67">
        <v>0.0640284365822</v>
      </c>
      <c r="AS457" s="67">
        <v>0.0362183455062</v>
      </c>
      <c r="AT457" s="67">
        <v>-0.0106577408507</v>
      </c>
      <c r="AU457" s="67">
        <v>0.0171766058666</v>
      </c>
      <c r="AV457" s="67">
        <v>0.0722155022503</v>
      </c>
      <c r="AW457" s="67">
        <v>0.00019693312077</v>
      </c>
    </row>
    <row r="458" customFormat="1">
      <c r="A458" s="25" t="s">
        <v>562</v>
      </c>
      <c r="B458" s="67">
        <v>0.019465540627922287</v>
      </c>
      <c r="C458" s="67">
        <v>0.009638426399946835</v>
      </c>
      <c r="D458" s="67">
        <v>0.011396059850775693</v>
      </c>
      <c r="E458" s="67">
        <v>0.020831949539271206</v>
      </c>
      <c r="F458" s="67">
        <v>0.002371150207026454</v>
      </c>
      <c r="G458" s="67">
        <v>0.01711055783690028</v>
      </c>
      <c r="H458" s="67">
        <v>0.006889373475442088</v>
      </c>
      <c r="I458" s="67">
        <v>0.018453836296854192</v>
      </c>
      <c r="J458" s="67">
        <v>-0.0259771222972018</v>
      </c>
      <c r="K458" s="67">
        <v>0.007942044076882222</v>
      </c>
      <c r="L458" s="67">
        <v>0.01860586163294565</v>
      </c>
      <c r="M458" s="67">
        <v>-0.010968667893682919</v>
      </c>
      <c r="N458" s="67">
        <v>-0.00485873788611503</v>
      </c>
      <c r="O458" s="67">
        <v>0.003999020528214516</v>
      </c>
      <c r="P458" s="67">
        <v>0.01951157249162226</v>
      </c>
      <c r="Q458" s="67">
        <v>0.03529813258902965</v>
      </c>
      <c r="R458" s="67">
        <v>0.012489062495391345</v>
      </c>
      <c r="S458" s="67">
        <v>-0.016409735047991182</v>
      </c>
      <c r="T458" s="67">
        <v>0.05377353708730552</v>
      </c>
      <c r="U458" s="67">
        <v>0.057286846662872905</v>
      </c>
      <c r="V458" s="67">
        <v>0.09592174783871382</v>
      </c>
      <c r="W458" s="67">
        <v>0.11933746711866247</v>
      </c>
      <c r="X458" s="67">
        <v>0.04829031258220874</v>
      </c>
      <c r="Y458" s="67">
        <v>0.05037999899288059</v>
      </c>
      <c r="Z458" s="67">
        <v>0.0171158659179</v>
      </c>
      <c r="AA458" s="67">
        <v>0.0210527313131</v>
      </c>
      <c r="AB458" s="67">
        <v>0.0517107522098</v>
      </c>
      <c r="AC458" s="67">
        <v>0.045216530805</v>
      </c>
      <c r="AD458" s="67">
        <v>0.0241280465444</v>
      </c>
      <c r="AE458" s="67">
        <v>0.0205347720914</v>
      </c>
      <c r="AF458" s="67">
        <v>-0.0081578429992</v>
      </c>
      <c r="AG458" s="67">
        <v>-0.0109287280781</v>
      </c>
      <c r="AH458" s="67">
        <v>-0.00765577620421</v>
      </c>
      <c r="AI458" s="67">
        <v>0.00272150400805</v>
      </c>
      <c r="AJ458" s="67">
        <v>-0.0166994238926</v>
      </c>
      <c r="AK458" s="67">
        <v>-0.0108408621254</v>
      </c>
      <c r="AL458" s="67">
        <v>-0.00765177785509</v>
      </c>
      <c r="AM458" s="67">
        <v>-0.00704636404468</v>
      </c>
      <c r="AN458" s="67">
        <v>-0.00740451151661</v>
      </c>
      <c r="AO458" s="67">
        <v>-0.00888951896542</v>
      </c>
      <c r="AP458" s="67">
        <v>-0.00825267139242</v>
      </c>
      <c r="AQ458" s="67">
        <v>-0.00455836060928</v>
      </c>
      <c r="AR458" s="67">
        <v>0.00893915094236</v>
      </c>
      <c r="AS458" s="67">
        <v>-0.0356179734019</v>
      </c>
      <c r="AT458" s="67">
        <v>0.0163404946635</v>
      </c>
      <c r="AU458" s="67">
        <v>-0.0245955081636</v>
      </c>
      <c r="AV458" s="67">
        <v>0.0318384571253</v>
      </c>
      <c r="AW458" s="67">
        <v>-0.0175812767578</v>
      </c>
    </row>
    <row r="459" customFormat="1">
      <c r="A459" s="25" t="s">
        <v>563</v>
      </c>
      <c r="B459" s="67">
        <v>0.0068865369886457455</v>
      </c>
      <c r="C459" s="67">
        <v>0.02494263179952408</v>
      </c>
      <c r="D459" s="67">
        <v>0.008158045586002173</v>
      </c>
      <c r="E459" s="67">
        <v>0.02443597167657028</v>
      </c>
      <c r="F459" s="67">
        <v>0.007034588134035052</v>
      </c>
      <c r="G459" s="67">
        <v>0.030159884699266202</v>
      </c>
      <c r="H459" s="67">
        <v>-0.025613670601317116</v>
      </c>
      <c r="I459" s="67">
        <v>0.027497929233111968</v>
      </c>
      <c r="J459" s="67">
        <v>-0.006902119995497107</v>
      </c>
      <c r="K459" s="67">
        <v>0.02250113625793266</v>
      </c>
      <c r="L459" s="67">
        <v>0.0066114360301620465</v>
      </c>
      <c r="M459" s="67">
        <v>-0.014470705183170554</v>
      </c>
      <c r="N459" s="67">
        <v>-0.016408170327993722</v>
      </c>
      <c r="O459" s="67">
        <v>0.021705095491635077</v>
      </c>
      <c r="P459" s="67">
        <v>0.03570461050924455</v>
      </c>
      <c r="Q459" s="67">
        <v>0.05395307768488847</v>
      </c>
      <c r="R459" s="67">
        <v>0.008783047273500048</v>
      </c>
      <c r="S459" s="67">
        <v>0.0015012786848571588</v>
      </c>
      <c r="T459" s="67">
        <v>0.04062264187301204</v>
      </c>
      <c r="U459" s="67">
        <v>0.02922237713501913</v>
      </c>
      <c r="V459" s="67">
        <v>0.04369924667841296</v>
      </c>
      <c r="W459" s="67">
        <v>0.05806946623314746</v>
      </c>
      <c r="X459" s="67">
        <v>0.03334566652286571</v>
      </c>
      <c r="Y459" s="67">
        <v>0.018039102825181196</v>
      </c>
      <c r="Z459" s="67">
        <v>0.0420141466713</v>
      </c>
      <c r="AA459" s="67">
        <v>0.0250451841844</v>
      </c>
      <c r="AB459" s="67">
        <v>0.0478263265971</v>
      </c>
      <c r="AC459" s="67">
        <v>0.0482427065511</v>
      </c>
      <c r="AD459" s="67">
        <v>0.03479750351</v>
      </c>
      <c r="AE459" s="67">
        <v>0.0318454473917</v>
      </c>
      <c r="AF459" s="67">
        <v>-0.0234862839847</v>
      </c>
      <c r="AG459" s="67">
        <v>-0.00854157811095</v>
      </c>
      <c r="AH459" s="67">
        <v>-0.017408239402</v>
      </c>
      <c r="AI459" s="67">
        <v>-0.00952958226872</v>
      </c>
      <c r="AJ459" s="67">
        <v>-0.0198332323738</v>
      </c>
      <c r="AK459" s="67">
        <v>-0.0163094021009</v>
      </c>
      <c r="AL459" s="67">
        <v>-0.0363014329966</v>
      </c>
      <c r="AM459" s="67">
        <v>-0.0174786785136</v>
      </c>
      <c r="AN459" s="67">
        <v>-0.0215512437841</v>
      </c>
      <c r="AO459" s="67">
        <v>-0.0161785285951</v>
      </c>
      <c r="AP459" s="67">
        <v>-0.0219544552884</v>
      </c>
      <c r="AQ459" s="67">
        <v>-0.0357064458192</v>
      </c>
      <c r="AR459" s="67">
        <v>0.00757826376474</v>
      </c>
      <c r="AS459" s="67">
        <v>0.0205823721853</v>
      </c>
      <c r="AT459" s="67">
        <v>0.034667902435</v>
      </c>
      <c r="AU459" s="67">
        <v>0.0358156759349</v>
      </c>
      <c r="AV459" s="67">
        <v>-0.000306021830567</v>
      </c>
      <c r="AW459" s="67">
        <v>0.0273188842807</v>
      </c>
    </row>
    <row r="460" customFormat="1">
      <c r="A460" s="25" t="s">
        <v>564</v>
      </c>
      <c r="B460" s="67">
        <v>0.010740424513772037</v>
      </c>
      <c r="C460" s="67">
        <v>0.04096073629021833</v>
      </c>
      <c r="D460" s="67">
        <v>0.05291393323920565</v>
      </c>
      <c r="E460" s="67">
        <v>0.022192123134762133</v>
      </c>
      <c r="F460" s="67">
        <v>0.020323250735962334</v>
      </c>
      <c r="G460" s="67">
        <v>0.01713880171572028</v>
      </c>
      <c r="H460" s="67">
        <v>0.004446637348650461</v>
      </c>
      <c r="I460" s="67">
        <v>0.013008437236991422</v>
      </c>
      <c r="J460" s="67">
        <v>0.00629353908102734</v>
      </c>
      <c r="K460" s="67">
        <v>0.0027470084160541373</v>
      </c>
      <c r="L460" s="67">
        <v>-0.005501805111321709</v>
      </c>
      <c r="M460" s="67">
        <v>-0.007731970661473634</v>
      </c>
      <c r="N460" s="67">
        <v>0.018827861806272148</v>
      </c>
      <c r="O460" s="67">
        <v>0.006899257486029965</v>
      </c>
      <c r="P460" s="67">
        <v>0.010651134717811421</v>
      </c>
      <c r="Q460" s="67">
        <v>0.0176306520645828</v>
      </c>
      <c r="R460" s="67">
        <v>-0.006243632166935442</v>
      </c>
      <c r="S460" s="67">
        <v>-0.010240517241334799</v>
      </c>
      <c r="T460" s="67">
        <v>0.08973080160491545</v>
      </c>
      <c r="U460" s="67">
        <v>0.08955393170568186</v>
      </c>
      <c r="V460" s="67">
        <v>0.10614894085867135</v>
      </c>
      <c r="W460" s="67">
        <v>0.12932410033256597</v>
      </c>
      <c r="X460" s="67">
        <v>0.08338887148151569</v>
      </c>
      <c r="Y460" s="67">
        <v>0.09060411232557003</v>
      </c>
      <c r="Z460" s="67">
        <v>0.0189291082247</v>
      </c>
      <c r="AA460" s="67">
        <v>0.0409410646594</v>
      </c>
      <c r="AB460" s="67">
        <v>0.0384808402574</v>
      </c>
      <c r="AC460" s="67">
        <v>0.024278058176</v>
      </c>
      <c r="AD460" s="67">
        <v>0.0517264235918</v>
      </c>
      <c r="AE460" s="67">
        <v>0.0223465313737</v>
      </c>
      <c r="AF460" s="67">
        <v>0.00578783176609</v>
      </c>
      <c r="AG460" s="67">
        <v>-0.0188911481545</v>
      </c>
      <c r="AH460" s="67">
        <v>0.000553205708061</v>
      </c>
      <c r="AI460" s="67">
        <v>0.00600183148582</v>
      </c>
      <c r="AJ460" s="67">
        <v>-0.0146649452913</v>
      </c>
      <c r="AK460" s="67">
        <v>-0.00529573116252</v>
      </c>
      <c r="AL460" s="67">
        <v>0.00404847871784</v>
      </c>
      <c r="AM460" s="67">
        <v>-0.0100291973733</v>
      </c>
      <c r="AN460" s="67">
        <v>-0.00306371845646</v>
      </c>
      <c r="AO460" s="67">
        <v>-0.0134986840733</v>
      </c>
      <c r="AP460" s="67">
        <v>-0.000751286439659</v>
      </c>
      <c r="AQ460" s="67">
        <v>0.00211289642316</v>
      </c>
      <c r="AR460" s="67">
        <v>0.0347400207582</v>
      </c>
      <c r="AS460" s="67">
        <v>0.0628300884254</v>
      </c>
      <c r="AT460" s="67">
        <v>0.0195906153019</v>
      </c>
      <c r="AU460" s="67">
        <v>0.0395689653962</v>
      </c>
      <c r="AV460" s="67">
        <v>0.0616065559985</v>
      </c>
      <c r="AW460" s="67">
        <v>0.0159852030908</v>
      </c>
    </row>
    <row r="461" customFormat="1">
      <c r="A461" s="25" t="s">
        <v>565</v>
      </c>
      <c r="B461" s="67">
        <v>-0.008894552411969748</v>
      </c>
      <c r="C461" s="67">
        <v>-0.032334011408228794</v>
      </c>
      <c r="D461" s="67">
        <v>-0.030127963702765784</v>
      </c>
      <c r="E461" s="67">
        <v>-0.010338530141626771</v>
      </c>
      <c r="F461" s="67">
        <v>-0.013658102046224696</v>
      </c>
      <c r="G461" s="67">
        <v>-0.015448148159778867</v>
      </c>
      <c r="H461" s="67">
        <v>0.041583776146404496</v>
      </c>
      <c r="I461" s="67">
        <v>0.02698805385369942</v>
      </c>
      <c r="J461" s="67">
        <v>0.05000555346433372</v>
      </c>
      <c r="K461" s="67">
        <v>0.01947308396851329</v>
      </c>
      <c r="L461" s="67">
        <v>0.042461305974011224</v>
      </c>
      <c r="M461" s="67">
        <v>0.030102013115252405</v>
      </c>
      <c r="N461" s="67">
        <v>0.02100664795363094</v>
      </c>
      <c r="O461" s="67">
        <v>0.015777857133066134</v>
      </c>
      <c r="P461" s="67">
        <v>0.014910392065435209</v>
      </c>
      <c r="Q461" s="67">
        <v>0.014146505564765093</v>
      </c>
      <c r="R461" s="67">
        <v>0.01834924611256157</v>
      </c>
      <c r="S461" s="67">
        <v>0.021915203166348395</v>
      </c>
      <c r="T461" s="67">
        <v>0.046827231507237735</v>
      </c>
      <c r="U461" s="67">
        <v>0.052032234522511704</v>
      </c>
      <c r="V461" s="67">
        <v>0.04882304437284957</v>
      </c>
      <c r="W461" s="67">
        <v>0.09413370222384139</v>
      </c>
      <c r="X461" s="67">
        <v>0.051665830108169566</v>
      </c>
      <c r="Y461" s="67">
        <v>0.0679751056142734</v>
      </c>
      <c r="Z461" s="67">
        <v>-0.0427843759104</v>
      </c>
      <c r="AA461" s="67">
        <v>-0.0155558954625</v>
      </c>
      <c r="AB461" s="67">
        <v>-0.0170546527103</v>
      </c>
      <c r="AC461" s="67">
        <v>-0.0335128367407</v>
      </c>
      <c r="AD461" s="67">
        <v>-0.0248042801117</v>
      </c>
      <c r="AE461" s="67">
        <v>-0.0170778072308</v>
      </c>
      <c r="AF461" s="67">
        <v>0.0370074293114</v>
      </c>
      <c r="AG461" s="67">
        <v>0.0445314104811</v>
      </c>
      <c r="AH461" s="67">
        <v>0.0618536519989</v>
      </c>
      <c r="AI461" s="67">
        <v>0.0319223854495</v>
      </c>
      <c r="AJ461" s="67">
        <v>0.0589377478807</v>
      </c>
      <c r="AK461" s="67">
        <v>0.0477302459947</v>
      </c>
      <c r="AL461" s="67">
        <v>0.0192738580077</v>
      </c>
      <c r="AM461" s="67">
        <v>0.0207843324596</v>
      </c>
      <c r="AN461" s="67">
        <v>0.0112686285941</v>
      </c>
      <c r="AO461" s="67">
        <v>0.0193335931579</v>
      </c>
      <c r="AP461" s="67">
        <v>0.014269699703</v>
      </c>
      <c r="AQ461" s="67">
        <v>0.0198950704528</v>
      </c>
      <c r="AR461" s="67">
        <v>-0.0292983077159</v>
      </c>
      <c r="AS461" s="67">
        <v>-0.0110087344177</v>
      </c>
      <c r="AT461" s="67">
        <v>0.063683831261</v>
      </c>
      <c r="AU461" s="67">
        <v>0.0403287730963</v>
      </c>
      <c r="AV461" s="67">
        <v>0.00589224868528</v>
      </c>
      <c r="AW461" s="67">
        <v>-0.0228442326542</v>
      </c>
    </row>
    <row r="462" customFormat="1">
      <c r="A462" s="25" t="s">
        <v>566</v>
      </c>
      <c r="B462" s="67">
        <v>0.04837503749168023</v>
      </c>
      <c r="C462" s="67">
        <v>0.06973675398772655</v>
      </c>
      <c r="D462" s="67">
        <v>0.061496942144496664</v>
      </c>
      <c r="E462" s="67">
        <v>0.041071353313761765</v>
      </c>
      <c r="F462" s="67">
        <v>0.04660748016240387</v>
      </c>
      <c r="G462" s="67">
        <v>0.09940634004385845</v>
      </c>
      <c r="H462" s="67">
        <v>0.07296318758713871</v>
      </c>
      <c r="I462" s="67">
        <v>0.04651036122521973</v>
      </c>
      <c r="J462" s="67">
        <v>0.07154632553317551</v>
      </c>
      <c r="K462" s="67">
        <v>0.04485380350422851</v>
      </c>
      <c r="L462" s="67">
        <v>0.08803854699680083</v>
      </c>
      <c r="M462" s="67">
        <v>0.08486137154716307</v>
      </c>
      <c r="N462" s="67">
        <v>0.041557194726936586</v>
      </c>
      <c r="O462" s="67">
        <v>0.05861908612807361</v>
      </c>
      <c r="P462" s="67">
        <v>0.0781962905354836</v>
      </c>
      <c r="Q462" s="67">
        <v>0.03247288773405875</v>
      </c>
      <c r="R462" s="67">
        <v>0.07829804521023362</v>
      </c>
      <c r="S462" s="67">
        <v>0.10464125786548963</v>
      </c>
      <c r="T462" s="67">
        <v>0.035183750183204326</v>
      </c>
      <c r="U462" s="67">
        <v>0.0331215308009419</v>
      </c>
      <c r="V462" s="67">
        <v>0.03591864075258277</v>
      </c>
      <c r="W462" s="67">
        <v>0.033944382609264225</v>
      </c>
      <c r="X462" s="67">
        <v>0.038319588368769114</v>
      </c>
      <c r="Y462" s="67">
        <v>0.04857183525792692</v>
      </c>
      <c r="Z462" s="67">
        <v>0.0617753000578</v>
      </c>
      <c r="AA462" s="67">
        <v>0.0475300366521</v>
      </c>
      <c r="AB462" s="67">
        <v>0.0766466833618</v>
      </c>
      <c r="AC462" s="67">
        <v>0.0444458755379</v>
      </c>
      <c r="AD462" s="67">
        <v>0.0662776308725</v>
      </c>
      <c r="AE462" s="67">
        <v>0.0752285136613</v>
      </c>
      <c r="AF462" s="67">
        <v>0.0383377195621</v>
      </c>
      <c r="AG462" s="67">
        <v>0.00540463567712</v>
      </c>
      <c r="AH462" s="67">
        <v>-0.00123772405989</v>
      </c>
      <c r="AI462" s="67">
        <v>0.00750851095193</v>
      </c>
      <c r="AJ462" s="67">
        <v>-0.00115504058175</v>
      </c>
      <c r="AK462" s="67">
        <v>0.0383377195621</v>
      </c>
      <c r="AL462" s="67">
        <v>-0.0215428213936</v>
      </c>
      <c r="AM462" s="67">
        <v>-0.0180111295289</v>
      </c>
      <c r="AN462" s="67">
        <v>-0.0154876711927</v>
      </c>
      <c r="AO462" s="67">
        <v>-0.0176231024067</v>
      </c>
      <c r="AP462" s="67">
        <v>-0.0194166688995</v>
      </c>
      <c r="AQ462" s="67">
        <v>-0.0175333376855</v>
      </c>
      <c r="AR462" s="67">
        <v>0.0582049523822</v>
      </c>
      <c r="AS462" s="67">
        <v>0.0443839878368</v>
      </c>
      <c r="AT462" s="67">
        <v>0.0621533559412</v>
      </c>
      <c r="AU462" s="67">
        <v>0.0229988409521</v>
      </c>
      <c r="AV462" s="67">
        <v>0.0561304298356</v>
      </c>
      <c r="AW462" s="67">
        <v>0.0856130253726</v>
      </c>
    </row>
    <row r="463" customFormat="1">
      <c r="A463" s="25" t="s">
        <v>567</v>
      </c>
      <c r="B463" s="67">
        <v>0.012498812876821412</v>
      </c>
      <c r="C463" s="67">
        <v>0.012302631089496125</v>
      </c>
      <c r="D463" s="67">
        <v>0.02065531741412919</v>
      </c>
      <c r="E463" s="67">
        <v>0.007403167301805279</v>
      </c>
      <c r="F463" s="67">
        <v>0.006407328468214804</v>
      </c>
      <c r="G463" s="67">
        <v>0.023349747780135488</v>
      </c>
      <c r="H463" s="67">
        <v>0.022647747812361077</v>
      </c>
      <c r="I463" s="67">
        <v>0.016445487942488804</v>
      </c>
      <c r="J463" s="67">
        <v>0.06492988629368353</v>
      </c>
      <c r="K463" s="67">
        <v>0.020489128167847894</v>
      </c>
      <c r="L463" s="67">
        <v>0.032209254835187814</v>
      </c>
      <c r="M463" s="67">
        <v>0.008840335180633069</v>
      </c>
      <c r="N463" s="67">
        <v>0.0504522956117829</v>
      </c>
      <c r="O463" s="67">
        <v>0.04647504195249534</v>
      </c>
      <c r="P463" s="67">
        <v>0.05247191174488801</v>
      </c>
      <c r="Q463" s="67">
        <v>0.04974546641438145</v>
      </c>
      <c r="R463" s="67">
        <v>0.04470294298271333</v>
      </c>
      <c r="S463" s="67">
        <v>0.034425966714786614</v>
      </c>
      <c r="T463" s="67">
        <v>-0.05438925098259892</v>
      </c>
      <c r="U463" s="67">
        <v>-0.023607129777957602</v>
      </c>
      <c r="V463" s="67">
        <v>-0.012622715010086525</v>
      </c>
      <c r="W463" s="67">
        <v>-0.010311444407683525</v>
      </c>
      <c r="X463" s="67">
        <v>-0.028867982078942152</v>
      </c>
      <c r="Y463" s="67">
        <v>-0.09439320228152856</v>
      </c>
      <c r="Z463" s="67">
        <v>0.00377642979806</v>
      </c>
      <c r="AA463" s="67">
        <v>0.0131450860572</v>
      </c>
      <c r="AB463" s="67">
        <v>0.00844816468367</v>
      </c>
      <c r="AC463" s="67">
        <v>0.0118662551193</v>
      </c>
      <c r="AD463" s="67">
        <v>0.0146007173469</v>
      </c>
      <c r="AE463" s="67">
        <v>-0.00109729192732</v>
      </c>
      <c r="AF463" s="67">
        <v>0.0270211510112</v>
      </c>
      <c r="AG463" s="67">
        <v>0.0213692761603</v>
      </c>
      <c r="AH463" s="67">
        <v>0.0230336345564</v>
      </c>
      <c r="AI463" s="67">
        <v>0.00622981289312</v>
      </c>
      <c r="AJ463" s="67">
        <v>0.0292948666345</v>
      </c>
      <c r="AK463" s="67">
        <v>0.0332575187088</v>
      </c>
      <c r="AL463" s="67">
        <v>0.000212818759209</v>
      </c>
      <c r="AM463" s="67">
        <v>-0.00464310308945</v>
      </c>
      <c r="AN463" s="67">
        <v>-0.00124575852535</v>
      </c>
      <c r="AO463" s="67">
        <v>0.00252664011237</v>
      </c>
      <c r="AP463" s="67">
        <v>-0.00551439640454</v>
      </c>
      <c r="AQ463" s="67">
        <v>-0.00239785545837</v>
      </c>
      <c r="AR463" s="67">
        <v>0.0182025378656</v>
      </c>
      <c r="AS463" s="67">
        <v>0.0046466340532</v>
      </c>
      <c r="AT463" s="67">
        <v>0.00929240158759</v>
      </c>
      <c r="AU463" s="67">
        <v>-0.0037996665517</v>
      </c>
      <c r="AV463" s="67">
        <v>0.0144358196196</v>
      </c>
      <c r="AW463" s="67">
        <v>0.0215054204385</v>
      </c>
    </row>
    <row r="464" customFormat="1">
      <c r="A464" s="25" t="s">
        <v>568</v>
      </c>
      <c r="B464" s="67">
        <v>0.03118967807475049</v>
      </c>
      <c r="C464" s="67">
        <v>0.05460096830782387</v>
      </c>
      <c r="D464" s="67">
        <v>0.06486349622487396</v>
      </c>
      <c r="E464" s="67">
        <v>0.06674597404017184</v>
      </c>
      <c r="F464" s="67">
        <v>0.04092927419485497</v>
      </c>
      <c r="G464" s="67">
        <v>0.0066469167970691235</v>
      </c>
      <c r="H464" s="67">
        <v>0.06494140089464584</v>
      </c>
      <c r="I464" s="67">
        <v>0.09735195788915212</v>
      </c>
      <c r="J464" s="67">
        <v>0.07654049095611994</v>
      </c>
      <c r="K464" s="67">
        <v>0.08413504878135998</v>
      </c>
      <c r="L464" s="67">
        <v>0.054689692612282875</v>
      </c>
      <c r="M464" s="67">
        <v>0.06314529735192291</v>
      </c>
      <c r="N464" s="67">
        <v>0.06246352389944347</v>
      </c>
      <c r="O464" s="67">
        <v>0.0904811496559419</v>
      </c>
      <c r="P464" s="67">
        <v>0.07873100973711945</v>
      </c>
      <c r="Q464" s="67">
        <v>0.08501146727551478</v>
      </c>
      <c r="R464" s="67">
        <v>0.0772976318047169</v>
      </c>
      <c r="S464" s="67">
        <v>0.06372390038583711</v>
      </c>
      <c r="T464" s="67">
        <v>0.044858021285200854</v>
      </c>
      <c r="U464" s="67">
        <v>0.07600848269058047</v>
      </c>
      <c r="V464" s="67">
        <v>0.06955144991599896</v>
      </c>
      <c r="W464" s="67">
        <v>0.054281230584809034</v>
      </c>
      <c r="X464" s="67">
        <v>0.06537802460404442</v>
      </c>
      <c r="Y464" s="67">
        <v>0.08304544556242219</v>
      </c>
      <c r="Z464" s="67">
        <v>0.0360471561076</v>
      </c>
      <c r="AA464" s="67">
        <v>0.0238051324071</v>
      </c>
      <c r="AB464" s="67">
        <v>0.0384471574049</v>
      </c>
      <c r="AC464" s="67">
        <v>0.0278537061316</v>
      </c>
      <c r="AD464" s="67">
        <v>0.0378148321901</v>
      </c>
      <c r="AE464" s="67">
        <v>0.0326309075979</v>
      </c>
      <c r="AF464" s="67">
        <v>0.0278318787277</v>
      </c>
      <c r="AG464" s="67">
        <v>0.0421009837128</v>
      </c>
      <c r="AH464" s="67">
        <v>0.0240538295749</v>
      </c>
      <c r="AI464" s="67">
        <v>0.0160415474521</v>
      </c>
      <c r="AJ464" s="67">
        <v>0.0481101953048</v>
      </c>
      <c r="AK464" s="67">
        <v>0.0278318787277</v>
      </c>
      <c r="AL464" s="67">
        <v>0.0162257505761</v>
      </c>
      <c r="AM464" s="67">
        <v>0.0114282398736</v>
      </c>
      <c r="AN464" s="67">
        <v>0.0186531557185</v>
      </c>
      <c r="AO464" s="67">
        <v>0.0146806027397</v>
      </c>
      <c r="AP464" s="67">
        <v>0.0144076546077</v>
      </c>
      <c r="AQ464" s="67">
        <v>0.0162257505761</v>
      </c>
      <c r="AR464" s="67">
        <v>0.125885144807</v>
      </c>
      <c r="AS464" s="67">
        <v>-0.0059592431838</v>
      </c>
      <c r="AT464" s="67">
        <v>0.0442825529567</v>
      </c>
      <c r="AU464" s="67">
        <v>0.00752778299391</v>
      </c>
      <c r="AV464" s="67">
        <v>0.0758115433922</v>
      </c>
      <c r="AW464" s="67">
        <v>0.0808691281939</v>
      </c>
    </row>
    <row r="465" customFormat="1">
      <c r="A465" s="25" t="s">
        <v>569</v>
      </c>
      <c r="B465" s="67">
        <v>0.008596127585077757</v>
      </c>
      <c r="C465" s="67">
        <v>0.01427609839207182</v>
      </c>
      <c r="D465" s="67">
        <v>0.0185230430938771</v>
      </c>
      <c r="E465" s="67">
        <v>0.017565396834606013</v>
      </c>
      <c r="F465" s="67">
        <v>0.016277874012008618</v>
      </c>
      <c r="G465" s="67">
        <v>0.023702645672692375</v>
      </c>
      <c r="H465" s="67">
        <v>-0.022467743754730523</v>
      </c>
      <c r="I465" s="67">
        <v>-0.0026420705777465345</v>
      </c>
      <c r="J465" s="67">
        <v>0.019801958665623298</v>
      </c>
      <c r="K465" s="67">
        <v>-0.005730081580193191</v>
      </c>
      <c r="L465" s="67">
        <v>-0.008710685614901343</v>
      </c>
      <c r="M465" s="67">
        <v>0.060757677998440965</v>
      </c>
      <c r="N465" s="67">
        <v>0.02707342242853292</v>
      </c>
      <c r="O465" s="67">
        <v>0.016639022714356237</v>
      </c>
      <c r="P465" s="67">
        <v>0.01687134476488482</v>
      </c>
      <c r="Q465" s="67">
        <v>0.01836746361549709</v>
      </c>
      <c r="R465" s="67">
        <v>0.014056869892153</v>
      </c>
      <c r="S465" s="67">
        <v>0.0325447898396936</v>
      </c>
      <c r="T465" s="67">
        <v>0.005643856937240614</v>
      </c>
      <c r="U465" s="67">
        <v>0.030977802843393947</v>
      </c>
      <c r="V465" s="67">
        <v>0.023768993905539486</v>
      </c>
      <c r="W465" s="67">
        <v>0.014208664113760205</v>
      </c>
      <c r="X465" s="67">
        <v>0.013108323635469531</v>
      </c>
      <c r="Y465" s="67">
        <v>0.017328687292672167</v>
      </c>
      <c r="Z465" s="67">
        <v>0.0331775845322</v>
      </c>
      <c r="AA465" s="67">
        <v>0.0257734361301</v>
      </c>
      <c r="AB465" s="67">
        <v>0.0498167518547</v>
      </c>
      <c r="AC465" s="67">
        <v>0.0213820375447</v>
      </c>
      <c r="AD465" s="67">
        <v>0.0383879567995</v>
      </c>
      <c r="AE465" s="67">
        <v>0.0489977781728</v>
      </c>
      <c r="AF465" s="67">
        <v>0.00357760916083</v>
      </c>
      <c r="AG465" s="67">
        <v>-0.0278397971051</v>
      </c>
      <c r="AH465" s="67">
        <v>0.0101931051479</v>
      </c>
      <c r="AI465" s="67">
        <v>-0.0232034137004</v>
      </c>
      <c r="AJ465" s="67">
        <v>-0.00279240796896</v>
      </c>
      <c r="AK465" s="67">
        <v>0.00357760916083</v>
      </c>
      <c r="AL465" s="67">
        <v>0.00959315857639</v>
      </c>
      <c r="AM465" s="67">
        <v>0.00741361775864</v>
      </c>
      <c r="AN465" s="67">
        <v>-0.00516355769652</v>
      </c>
      <c r="AO465" s="67">
        <v>-0.00497276113763</v>
      </c>
      <c r="AP465" s="67">
        <v>0.00743923164283</v>
      </c>
      <c r="AQ465" s="67">
        <v>0.00936821017192</v>
      </c>
      <c r="AR465" s="67">
        <v>-0.0120307491679</v>
      </c>
      <c r="AS465" s="67">
        <v>0.0300418602217</v>
      </c>
      <c r="AT465" s="67">
        <v>0.04767693858</v>
      </c>
      <c r="AU465" s="67">
        <v>0.0292988450961</v>
      </c>
      <c r="AV465" s="67">
        <v>0.0107717680085</v>
      </c>
      <c r="AW465" s="67">
        <v>0.0256174365291</v>
      </c>
    </row>
    <row r="466" customFormat="1">
      <c r="A466" s="25" t="s">
        <v>570</v>
      </c>
      <c r="B466" s="67">
        <v>0.007642406558478285</v>
      </c>
      <c r="C466" s="67">
        <v>0.017172865573325688</v>
      </c>
      <c r="D466" s="67">
        <v>0.018578886929754696</v>
      </c>
      <c r="E466" s="67">
        <v>0.015970130502380192</v>
      </c>
      <c r="F466" s="67">
        <v>0.01888991720163503</v>
      </c>
      <c r="G466" s="67">
        <v>0.004712065991414591</v>
      </c>
      <c r="H466" s="67">
        <v>0.0323448300310686</v>
      </c>
      <c r="I466" s="67">
        <v>0.06667836286065963</v>
      </c>
      <c r="J466" s="67">
        <v>0.044299088627048115</v>
      </c>
      <c r="K466" s="67">
        <v>0.041665113484207913</v>
      </c>
      <c r="L466" s="67">
        <v>0.03784911671936062</v>
      </c>
      <c r="M466" s="67">
        <v>0.07564438636476882</v>
      </c>
      <c r="N466" s="67">
        <v>0.024538368611139828</v>
      </c>
      <c r="O466" s="67">
        <v>0.03010764528365871</v>
      </c>
      <c r="P466" s="67">
        <v>0.013599168313814636</v>
      </c>
      <c r="Q466" s="67">
        <v>0.01887304628326312</v>
      </c>
      <c r="R466" s="67">
        <v>0.02134227470667341</v>
      </c>
      <c r="S466" s="67">
        <v>0.018548823499815743</v>
      </c>
      <c r="T466" s="67">
        <v>-0.020597879416785578</v>
      </c>
      <c r="U466" s="67">
        <v>0.0004654422830711381</v>
      </c>
      <c r="V466" s="67">
        <v>0.007310827907593665</v>
      </c>
      <c r="W466" s="67">
        <v>-0.0022296558001844414</v>
      </c>
      <c r="X466" s="67">
        <v>0.006898404231254385</v>
      </c>
      <c r="Y466" s="67">
        <v>-0.00898176307968551</v>
      </c>
      <c r="Z466" s="67">
        <v>0.0304657296501</v>
      </c>
      <c r="AA466" s="67">
        <v>0.0306596307271</v>
      </c>
      <c r="AB466" s="67">
        <v>0.0402984485279</v>
      </c>
      <c r="AC466" s="67">
        <v>0.0307256439843</v>
      </c>
      <c r="AD466" s="67">
        <v>0.029059188731</v>
      </c>
      <c r="AE466" s="67">
        <v>0.0416389761897</v>
      </c>
      <c r="AF466" s="67">
        <v>0.0118881255412</v>
      </c>
      <c r="AG466" s="67">
        <v>0.00277500745065</v>
      </c>
      <c r="AH466" s="67">
        <v>-0.0117635872139</v>
      </c>
      <c r="AI466" s="67">
        <v>-0.00375474448473</v>
      </c>
      <c r="AJ466" s="67">
        <v>-0.00323162459622</v>
      </c>
      <c r="AK466" s="67">
        <v>0.0118881255412</v>
      </c>
      <c r="AL466" s="67">
        <v>0.0134587207648</v>
      </c>
      <c r="AM466" s="67">
        <v>0.020541678884</v>
      </c>
      <c r="AN466" s="67">
        <v>0.0170718383275</v>
      </c>
      <c r="AO466" s="67">
        <v>0.012920707004</v>
      </c>
      <c r="AP466" s="67">
        <v>0.0155396306959</v>
      </c>
      <c r="AQ466" s="67">
        <v>0.0242792496724</v>
      </c>
      <c r="AR466" s="67">
        <v>0.0690281204129</v>
      </c>
      <c r="AS466" s="67">
        <v>0.089423281857</v>
      </c>
      <c r="AT466" s="67">
        <v>0.0342998182983</v>
      </c>
      <c r="AU466" s="67">
        <v>0.0264686255265</v>
      </c>
      <c r="AV466" s="67">
        <v>0.0576614300434</v>
      </c>
      <c r="AW466" s="67">
        <v>0.108621164998</v>
      </c>
    </row>
    <row r="467" customFormat="1">
      <c r="A467" s="25" t="s">
        <v>571</v>
      </c>
      <c r="B467" s="67">
        <v>-0.019045059223544866</v>
      </c>
      <c r="C467" s="67">
        <v>-0.014051360935671497</v>
      </c>
      <c r="D467" s="67">
        <v>-0.00399336419849422</v>
      </c>
      <c r="E467" s="67">
        <v>-0.020705799237392263</v>
      </c>
      <c r="F467" s="67">
        <v>-0.013099241807878106</v>
      </c>
      <c r="G467" s="67">
        <v>-0.006088490179463597</v>
      </c>
      <c r="H467" s="67">
        <v>-0.023829329017528586</v>
      </c>
      <c r="I467" s="67">
        <v>-0.0041021504075684865</v>
      </c>
      <c r="J467" s="67">
        <v>-0.0276252279452806</v>
      </c>
      <c r="K467" s="67">
        <v>-0.016849281220893665</v>
      </c>
      <c r="L467" s="67">
        <v>-0.0343172042277317</v>
      </c>
      <c r="M467" s="67">
        <v>-0.020088258881703337</v>
      </c>
      <c r="N467" s="67">
        <v>-0.02927867518877984</v>
      </c>
      <c r="O467" s="67">
        <v>-0.023694588520236877</v>
      </c>
      <c r="P467" s="67">
        <v>-0.03527141907887394</v>
      </c>
      <c r="Q467" s="67">
        <v>-0.028059681211988208</v>
      </c>
      <c r="R467" s="67">
        <v>-0.038377804224091434</v>
      </c>
      <c r="S467" s="67">
        <v>-0.038825943570988966</v>
      </c>
      <c r="T467" s="67">
        <v>0.12330906331762542</v>
      </c>
      <c r="U467" s="67">
        <v>0.1177146596943815</v>
      </c>
      <c r="V467" s="67">
        <v>0.14853853372189466</v>
      </c>
      <c r="W467" s="67">
        <v>0.10925666678077026</v>
      </c>
      <c r="X467" s="67">
        <v>0.12542593373613992</v>
      </c>
      <c r="Y467" s="67">
        <v>0.2290132722196148</v>
      </c>
      <c r="Z467" s="67">
        <v>-0.0282403262966</v>
      </c>
      <c r="AA467" s="67">
        <v>-0.0190843681379</v>
      </c>
      <c r="AB467" s="67">
        <v>-0.0114100573402</v>
      </c>
      <c r="AC467" s="67">
        <v>-0.00231198943838</v>
      </c>
      <c r="AD467" s="67">
        <v>-0.0142444024317</v>
      </c>
      <c r="AE467" s="67">
        <v>-0.0421783599047</v>
      </c>
      <c r="AF467" s="67">
        <v>-0.0128311237869</v>
      </c>
      <c r="AG467" s="67">
        <v>0.00997896005019</v>
      </c>
      <c r="AH467" s="67">
        <v>0.0125971216947</v>
      </c>
      <c r="AI467" s="67">
        <v>0.00919676150618</v>
      </c>
      <c r="AJ467" s="67">
        <v>0.0125292301916</v>
      </c>
      <c r="AK467" s="67">
        <v>-0.0128311237869</v>
      </c>
      <c r="AL467" s="67">
        <v>0.00166194841193</v>
      </c>
      <c r="AM467" s="67">
        <v>0.00256075919651</v>
      </c>
      <c r="AN467" s="67">
        <v>0.00775873392876</v>
      </c>
      <c r="AO467" s="67">
        <v>-0.00223019021371</v>
      </c>
      <c r="AP467" s="67">
        <v>0.0100524523034</v>
      </c>
      <c r="AQ467" s="67">
        <v>0.00166194841193</v>
      </c>
      <c r="AR467" s="67">
        <v>0.0147581365376</v>
      </c>
      <c r="AS467" s="67">
        <v>0.0240898419112</v>
      </c>
      <c r="AT467" s="67">
        <v>0.0335965341738</v>
      </c>
      <c r="AU467" s="67">
        <v>0.00295729360706</v>
      </c>
      <c r="AV467" s="67">
        <v>0.0217668748172</v>
      </c>
      <c r="AW467" s="67">
        <v>0.0477203441983</v>
      </c>
    </row>
    <row r="468" customFormat="1">
      <c r="A468" s="25" t="s">
        <v>572</v>
      </c>
      <c r="B468" s="67">
        <v>0.004796460569240774</v>
      </c>
      <c r="C468" s="67">
        <v>-0.013805875502970008</v>
      </c>
      <c r="D468" s="67">
        <v>-0.022273635671371066</v>
      </c>
      <c r="E468" s="67">
        <v>0.006576274827321117</v>
      </c>
      <c r="F468" s="67">
        <v>-0.023836170252377564</v>
      </c>
      <c r="G468" s="67">
        <v>-0.05178506478051301</v>
      </c>
      <c r="H468" s="67">
        <v>0.007641135124571519</v>
      </c>
      <c r="I468" s="67">
        <v>-0.016937519938878223</v>
      </c>
      <c r="J468" s="67">
        <v>-0.0038852292818877046</v>
      </c>
      <c r="K468" s="67">
        <v>0.0062165195719873145</v>
      </c>
      <c r="L468" s="67">
        <v>-0.029835991801213643</v>
      </c>
      <c r="M468" s="67">
        <v>-0.04029549076185118</v>
      </c>
      <c r="N468" s="67">
        <v>-0.025270576613799747</v>
      </c>
      <c r="O468" s="67">
        <v>-0.004990443918222416</v>
      </c>
      <c r="P468" s="67">
        <v>0.018206263180371274</v>
      </c>
      <c r="Q468" s="67">
        <v>0.007640446084855763</v>
      </c>
      <c r="R468" s="67">
        <v>-0.022443305582451153</v>
      </c>
      <c r="S468" s="67">
        <v>-0.017498320692564292</v>
      </c>
      <c r="T468" s="67">
        <v>-0.04227840473267645</v>
      </c>
      <c r="U468" s="67">
        <v>-0.05743294165014187</v>
      </c>
      <c r="V468" s="67">
        <v>-0.051361726199580585</v>
      </c>
      <c r="W468" s="67">
        <v>-0.05518488257906272</v>
      </c>
      <c r="X468" s="67">
        <v>-0.0495674530460419</v>
      </c>
      <c r="Y468" s="67">
        <v>-0.04357669852920733</v>
      </c>
      <c r="Z468" s="67">
        <v>0.0119039575486</v>
      </c>
      <c r="AA468" s="67">
        <v>0.00284648002678</v>
      </c>
      <c r="AB468" s="67">
        <v>-0.000239457129669</v>
      </c>
      <c r="AC468" s="67">
        <v>-0.000880601058692</v>
      </c>
      <c r="AD468" s="67">
        <v>0.0167506140467</v>
      </c>
      <c r="AE468" s="67">
        <v>-0.00135903254233</v>
      </c>
      <c r="AF468" s="67">
        <v>-0.0505019356425</v>
      </c>
      <c r="AG468" s="67">
        <v>-0.0196766715147</v>
      </c>
      <c r="AH468" s="67">
        <v>-0.0233197425439</v>
      </c>
      <c r="AI468" s="67">
        <v>-0.00738856736163</v>
      </c>
      <c r="AJ468" s="67">
        <v>-0.0343094540063</v>
      </c>
      <c r="AK468" s="67">
        <v>-0.0469227341692</v>
      </c>
      <c r="AL468" s="67">
        <v>-0.0361567902227</v>
      </c>
      <c r="AM468" s="67">
        <v>-0.0146194787373</v>
      </c>
      <c r="AN468" s="67">
        <v>-0.0185782092362</v>
      </c>
      <c r="AO468" s="67">
        <v>-0.0163058572688</v>
      </c>
      <c r="AP468" s="67">
        <v>-0.0163237427128</v>
      </c>
      <c r="AQ468" s="67">
        <v>-0.0361567902227</v>
      </c>
      <c r="AR468" s="67">
        <v>0.0168102032267</v>
      </c>
      <c r="AS468" s="67">
        <v>-0.0561801713503</v>
      </c>
      <c r="AT468" s="67">
        <v>-0.0193978143711</v>
      </c>
      <c r="AU468" s="67">
        <v>-0.0283897162581</v>
      </c>
      <c r="AV468" s="67">
        <v>0.0181240527284</v>
      </c>
      <c r="AW468" s="67">
        <v>-0.0485021189651</v>
      </c>
    </row>
    <row r="469" customFormat="1">
      <c r="A469" s="25" t="s">
        <v>573</v>
      </c>
      <c r="B469" s="67">
        <v>0.008096249618456963</v>
      </c>
      <c r="C469" s="67">
        <v>0.012385283561296909</v>
      </c>
      <c r="D469" s="67">
        <v>0.007610433403277907</v>
      </c>
      <c r="E469" s="67">
        <v>0.006372467447175308</v>
      </c>
      <c r="F469" s="67">
        <v>0.018040182406369863</v>
      </c>
      <c r="G469" s="67">
        <v>0.019099506704341213</v>
      </c>
      <c r="H469" s="67">
        <v>0.023960974587955375</v>
      </c>
      <c r="I469" s="67">
        <v>0.03377675671490357</v>
      </c>
      <c r="J469" s="67">
        <v>0.00466754044790334</v>
      </c>
      <c r="K469" s="67">
        <v>0.014393325280137521</v>
      </c>
      <c r="L469" s="67">
        <v>0.028503520415403685</v>
      </c>
      <c r="M469" s="67">
        <v>0.022700349399706755</v>
      </c>
      <c r="N469" s="67">
        <v>0.022324425097759684</v>
      </c>
      <c r="O469" s="67">
        <v>0.013892373200208754</v>
      </c>
      <c r="P469" s="67">
        <v>0.005157301897442096</v>
      </c>
      <c r="Q469" s="67">
        <v>0.009290076672778015</v>
      </c>
      <c r="R469" s="67">
        <v>0.020307426556273364</v>
      </c>
      <c r="S469" s="67">
        <v>0.011293500426167655</v>
      </c>
      <c r="T469" s="67">
        <v>-0.0659022002065692</v>
      </c>
      <c r="U469" s="67">
        <v>-0.023453168236940672</v>
      </c>
      <c r="V469" s="67">
        <v>-0.023557674564171703</v>
      </c>
      <c r="W469" s="67">
        <v>-0.022206210014052704</v>
      </c>
      <c r="X469" s="67">
        <v>-0.03898938321037235</v>
      </c>
      <c r="Y469" s="67">
        <v>-0.06870664520483122</v>
      </c>
      <c r="Z469" s="67">
        <v>-0.00934191023165</v>
      </c>
      <c r="AA469" s="67">
        <v>-0.00108047289426</v>
      </c>
      <c r="AB469" s="67">
        <v>0.00378014532235</v>
      </c>
      <c r="AC469" s="67">
        <v>-0.000138201389129</v>
      </c>
      <c r="AD469" s="67">
        <v>-0.00145790666897</v>
      </c>
      <c r="AE469" s="67">
        <v>-0.00504612974547</v>
      </c>
      <c r="AF469" s="67">
        <v>0.00783140070328</v>
      </c>
      <c r="AG469" s="67">
        <v>0.0244954791115</v>
      </c>
      <c r="AH469" s="67">
        <v>0.00772225575927</v>
      </c>
      <c r="AI469" s="67">
        <v>0.0185699793164</v>
      </c>
      <c r="AJ469" s="67">
        <v>0.0128595232835</v>
      </c>
      <c r="AK469" s="67">
        <v>0.0124982849169</v>
      </c>
      <c r="AL469" s="67">
        <v>-0.00261084650784</v>
      </c>
      <c r="AM469" s="67">
        <v>-0.000823835948924</v>
      </c>
      <c r="AN469" s="67">
        <v>-0.00878512164894</v>
      </c>
      <c r="AO469" s="67">
        <v>0.000339379822322</v>
      </c>
      <c r="AP469" s="67">
        <v>-0.00766721205237</v>
      </c>
      <c r="AQ469" s="67">
        <v>-0.00261084650784</v>
      </c>
      <c r="AR469" s="67">
        <v>0.0133966159633</v>
      </c>
      <c r="AS469" s="67">
        <v>0.0135136608016</v>
      </c>
      <c r="AT469" s="67">
        <v>0.0620741727214</v>
      </c>
      <c r="AU469" s="67">
        <v>0.0649524700362</v>
      </c>
      <c r="AV469" s="67">
        <v>0.0336571092511</v>
      </c>
      <c r="AW469" s="67">
        <v>-0.0096251298011</v>
      </c>
    </row>
    <row r="470" customFormat="1">
      <c r="A470" s="25" t="s">
        <v>574</v>
      </c>
      <c r="B470" s="67">
        <v>0.007625284352264545</v>
      </c>
      <c r="C470" s="67">
        <v>0.031474716224891855</v>
      </c>
      <c r="D470" s="67">
        <v>0.026681305975491853</v>
      </c>
      <c r="E470" s="67">
        <v>0.014673315522260548</v>
      </c>
      <c r="F470" s="67">
        <v>0.008104611621326656</v>
      </c>
      <c r="G470" s="67">
        <v>0.037634731733410545</v>
      </c>
      <c r="H470" s="67">
        <v>0.003724072954551843</v>
      </c>
      <c r="I470" s="67">
        <v>0.0185380709385922</v>
      </c>
      <c r="J470" s="67">
        <v>-0.0215297149282452</v>
      </c>
      <c r="K470" s="67">
        <v>-0.015848245484614575</v>
      </c>
      <c r="L470" s="67">
        <v>0.009397446695601403</v>
      </c>
      <c r="M470" s="67">
        <v>0.02710216993606674</v>
      </c>
      <c r="N470" s="67">
        <v>0.015374378549019976</v>
      </c>
      <c r="O470" s="67">
        <v>0.021883191519869526</v>
      </c>
      <c r="P470" s="67">
        <v>0.013016681692789104</v>
      </c>
      <c r="Q470" s="67">
        <v>0.012540567930041257</v>
      </c>
      <c r="R470" s="67">
        <v>0.020198851715339743</v>
      </c>
      <c r="S470" s="67">
        <v>0.02683166255297753</v>
      </c>
      <c r="T470" s="67">
        <v>0.04720537552999096</v>
      </c>
      <c r="U470" s="67">
        <v>0.07077229880188836</v>
      </c>
      <c r="V470" s="67">
        <v>0.0591969771767457</v>
      </c>
      <c r="W470" s="67">
        <v>0.050967507626667866</v>
      </c>
      <c r="X470" s="67">
        <v>0.06097537148150388</v>
      </c>
      <c r="Y470" s="67">
        <v>0.061781097796451176</v>
      </c>
      <c r="Z470" s="67">
        <v>0.0176037926132</v>
      </c>
      <c r="AA470" s="67">
        <v>0.0285552913182</v>
      </c>
      <c r="AB470" s="67">
        <v>0.0428481295145</v>
      </c>
      <c r="AC470" s="67">
        <v>0.0178532549007</v>
      </c>
      <c r="AD470" s="67">
        <v>0.0247931532097</v>
      </c>
      <c r="AE470" s="67">
        <v>0.0463608053355</v>
      </c>
      <c r="AF470" s="67">
        <v>-0.0124338187717</v>
      </c>
      <c r="AG470" s="67">
        <v>0.00203219797627</v>
      </c>
      <c r="AH470" s="67">
        <v>0.000670393064815</v>
      </c>
      <c r="AI470" s="67">
        <v>-0.0100967391659</v>
      </c>
      <c r="AJ470" s="67">
        <v>0.00438743175933</v>
      </c>
      <c r="AK470" s="67">
        <v>-0.00480699825169</v>
      </c>
      <c r="AL470" s="67">
        <v>0.00538901051255</v>
      </c>
      <c r="AM470" s="67">
        <v>-0.00175390036453</v>
      </c>
      <c r="AN470" s="67">
        <v>0.000708013437155</v>
      </c>
      <c r="AO470" s="67">
        <v>0.0046821026669</v>
      </c>
      <c r="AP470" s="67">
        <v>-0.000360107412739</v>
      </c>
      <c r="AQ470" s="67">
        <v>-0.000443469319575</v>
      </c>
      <c r="AR470" s="67">
        <v>-0.00223312936756</v>
      </c>
      <c r="AS470" s="67">
        <v>-0.0256071008287</v>
      </c>
      <c r="AT470" s="67">
        <v>-0.0584450825502</v>
      </c>
      <c r="AU470" s="67">
        <v>-0.0527914161393</v>
      </c>
      <c r="AV470" s="67">
        <v>-0.0245966084238</v>
      </c>
      <c r="AW470" s="67">
        <v>-0.00889728818349</v>
      </c>
    </row>
    <row r="471" customFormat="1">
      <c r="A471" s="25" t="s">
        <v>575</v>
      </c>
      <c r="B471" s="67">
        <v>-0.0562232135170155</v>
      </c>
      <c r="C471" s="67">
        <v>-0.030291722656562575</v>
      </c>
      <c r="D471" s="67">
        <v>-0.02555001851457512</v>
      </c>
      <c r="E471" s="67">
        <v>-0.02898972401001053</v>
      </c>
      <c r="F471" s="67">
        <v>-0.030664811104748987</v>
      </c>
      <c r="G471" s="67">
        <v>-0.07114199962450513</v>
      </c>
      <c r="H471" s="67">
        <v>-0.021670869128143654</v>
      </c>
      <c r="I471" s="67">
        <v>0.012055314254624522</v>
      </c>
      <c r="J471" s="67">
        <v>-0.018541671228935522</v>
      </c>
      <c r="K471" s="67">
        <v>-0.013179808570101637</v>
      </c>
      <c r="L471" s="67">
        <v>-0.0005324259250561996</v>
      </c>
      <c r="M471" s="67">
        <v>-0.043183897253954634</v>
      </c>
      <c r="N471" s="67">
        <v>-0.032434684674834735</v>
      </c>
      <c r="O471" s="67">
        <v>-0.02507535125554504</v>
      </c>
      <c r="P471" s="67">
        <v>-0.022697273913388875</v>
      </c>
      <c r="Q471" s="67">
        <v>-0.037445762902290194</v>
      </c>
      <c r="R471" s="67">
        <v>-0.025957001620695905</v>
      </c>
      <c r="S471" s="67">
        <v>-0.0329356021539077</v>
      </c>
      <c r="T471" s="67">
        <v>-0.08679007094702837</v>
      </c>
      <c r="U471" s="67">
        <v>-0.049707045429882385</v>
      </c>
      <c r="V471" s="67">
        <v>-0.055214675397299115</v>
      </c>
      <c r="W471" s="67">
        <v>-0.04287248498089904</v>
      </c>
      <c r="X471" s="67">
        <v>-0.0584116164984593</v>
      </c>
      <c r="Y471" s="67">
        <v>-0.1066702022062444</v>
      </c>
      <c r="Z471" s="67">
        <v>-0.0281345445495</v>
      </c>
      <c r="AA471" s="67">
        <v>-0.0125299670764</v>
      </c>
      <c r="AB471" s="67">
        <v>-0.0133273507446</v>
      </c>
      <c r="AC471" s="67">
        <v>-0.0216188602946</v>
      </c>
      <c r="AD471" s="67">
        <v>-0.0176192439837</v>
      </c>
      <c r="AE471" s="67">
        <v>-0.0147537580921</v>
      </c>
      <c r="AF471" s="67">
        <v>-0.0100923109879</v>
      </c>
      <c r="AG471" s="67">
        <v>0.00328893961923</v>
      </c>
      <c r="AH471" s="67">
        <v>-0.0133640496472</v>
      </c>
      <c r="AI471" s="67">
        <v>-0.00421061247087</v>
      </c>
      <c r="AJ471" s="67">
        <v>-0.0149720487185</v>
      </c>
      <c r="AK471" s="67">
        <v>0.00510223628612</v>
      </c>
      <c r="AL471" s="67">
        <v>0.0139383474278</v>
      </c>
      <c r="AM471" s="67">
        <v>0.00822087203004</v>
      </c>
      <c r="AN471" s="67">
        <v>0.0033566532112</v>
      </c>
      <c r="AO471" s="67">
        <v>0.00554100247155</v>
      </c>
      <c r="AP471" s="67">
        <v>0.00713089078265</v>
      </c>
      <c r="AQ471" s="67">
        <v>0.0132073064973</v>
      </c>
      <c r="AR471" s="67">
        <v>0.0646283559935</v>
      </c>
      <c r="AS471" s="67">
        <v>0.0139211289204</v>
      </c>
      <c r="AT471" s="67">
        <v>-0.0308914983992</v>
      </c>
      <c r="AU471" s="67">
        <v>-0.00673286046945</v>
      </c>
      <c r="AV471" s="67">
        <v>0.0272570795131</v>
      </c>
      <c r="AW471" s="67">
        <v>0.027133767471</v>
      </c>
    </row>
    <row r="472" customFormat="1">
      <c r="A472" s="25" t="s">
        <v>576</v>
      </c>
      <c r="B472" s="67">
        <v>-0.003618617981944631</v>
      </c>
      <c r="C472" s="67">
        <v>-0.010989161177384067</v>
      </c>
      <c r="D472" s="67">
        <v>-0.003171975760309552</v>
      </c>
      <c r="E472" s="67">
        <v>0.006889673330941931</v>
      </c>
      <c r="F472" s="67">
        <v>1.676056108244981E-05</v>
      </c>
      <c r="G472" s="67">
        <v>-0.008515580992585208</v>
      </c>
      <c r="H472" s="67">
        <v>0.00484436883239962</v>
      </c>
      <c r="I472" s="67">
        <v>-0.018428178047227073</v>
      </c>
      <c r="J472" s="67">
        <v>0.01680887170118748</v>
      </c>
      <c r="K472" s="67">
        <v>0.014349802397823857</v>
      </c>
      <c r="L472" s="67">
        <v>-0.001017693678215574</v>
      </c>
      <c r="M472" s="67">
        <v>-0.00761914668454043</v>
      </c>
      <c r="N472" s="67">
        <v>-0.006218782526146209</v>
      </c>
      <c r="O472" s="67">
        <v>0.001506046789837013</v>
      </c>
      <c r="P472" s="67">
        <v>-0.0006642755488131689</v>
      </c>
      <c r="Q472" s="67">
        <v>0.00029911829001193105</v>
      </c>
      <c r="R472" s="67">
        <v>-0.002155837637459875</v>
      </c>
      <c r="S472" s="67">
        <v>0.015895837383256582</v>
      </c>
      <c r="T472" s="67">
        <v>0.015698831604578495</v>
      </c>
      <c r="U472" s="67">
        <v>0.00011118707529051688</v>
      </c>
      <c r="V472" s="67">
        <v>-0.011373624551610891</v>
      </c>
      <c r="W472" s="67">
        <v>-0.005048579411462574</v>
      </c>
      <c r="X472" s="67">
        <v>-0.0024968216250773403</v>
      </c>
      <c r="Y472" s="67">
        <v>0.0296562331795001</v>
      </c>
      <c r="Z472" s="67">
        <v>-0.00634297354227</v>
      </c>
      <c r="AA472" s="67">
        <v>-0.00507577754999</v>
      </c>
      <c r="AB472" s="67">
        <v>0.007624691498</v>
      </c>
      <c r="AC472" s="67">
        <v>-0.011888834516</v>
      </c>
      <c r="AD472" s="67">
        <v>0.000869561599191</v>
      </c>
      <c r="AE472" s="67">
        <v>0.00722521332254</v>
      </c>
      <c r="AF472" s="67">
        <v>0.0203976525221</v>
      </c>
      <c r="AG472" s="67">
        <v>0.0057685055391</v>
      </c>
      <c r="AH472" s="67">
        <v>0.0120769936294</v>
      </c>
      <c r="AI472" s="67">
        <v>0.00768674449683</v>
      </c>
      <c r="AJ472" s="67">
        <v>0.0135330132386</v>
      </c>
      <c r="AK472" s="67">
        <v>0.014435224722</v>
      </c>
      <c r="AL472" s="67">
        <v>0.0195753472223</v>
      </c>
      <c r="AM472" s="67">
        <v>0.0171231907429</v>
      </c>
      <c r="AN472" s="67">
        <v>0.016412043235</v>
      </c>
      <c r="AO472" s="67">
        <v>0.0192171514082</v>
      </c>
      <c r="AP472" s="67">
        <v>0.0150193596131</v>
      </c>
      <c r="AQ472" s="67">
        <v>0.0195753472223</v>
      </c>
      <c r="AR472" s="67">
        <v>-0.0512314271152</v>
      </c>
      <c r="AS472" s="67">
        <v>-0.00706080573614</v>
      </c>
      <c r="AT472" s="67">
        <v>0.0637057660758</v>
      </c>
      <c r="AU472" s="67">
        <v>0.00580269012487</v>
      </c>
      <c r="AV472" s="67">
        <v>-0.0131355442167</v>
      </c>
      <c r="AW472" s="67">
        <v>0.0127463873163</v>
      </c>
    </row>
    <row r="473" customFormat="1">
      <c r="A473" s="25" t="s">
        <v>577</v>
      </c>
      <c r="B473" s="67">
        <v>0.0031229616890904657</v>
      </c>
      <c r="C473" s="67">
        <v>0.03340878317220278</v>
      </c>
      <c r="D473" s="67">
        <v>0.023073924417991616</v>
      </c>
      <c r="E473" s="67">
        <v>-0.0019907747863547078</v>
      </c>
      <c r="F473" s="67">
        <v>0.004374647424989645</v>
      </c>
      <c r="G473" s="67">
        <v>0.052323667276951404</v>
      </c>
      <c r="H473" s="67">
        <v>0.015111449202031262</v>
      </c>
      <c r="I473" s="67">
        <v>0.04266572882614388</v>
      </c>
      <c r="J473" s="67">
        <v>0.053153876046789235</v>
      </c>
      <c r="K473" s="67">
        <v>0.012826937281531336</v>
      </c>
      <c r="L473" s="67">
        <v>0.03852721955099958</v>
      </c>
      <c r="M473" s="67">
        <v>0.0531209806787759</v>
      </c>
      <c r="N473" s="67">
        <v>0.03530218227061052</v>
      </c>
      <c r="O473" s="67">
        <v>0.05419840721140079</v>
      </c>
      <c r="P473" s="67">
        <v>0.030557592148146153</v>
      </c>
      <c r="Q473" s="67">
        <v>0.026668440413409836</v>
      </c>
      <c r="R473" s="67">
        <v>0.04589930430752989</v>
      </c>
      <c r="S473" s="67">
        <v>0.06198817980012067</v>
      </c>
      <c r="T473" s="67">
        <v>-0.0314320454878706</v>
      </c>
      <c r="U473" s="67">
        <v>-0.012274471011506818</v>
      </c>
      <c r="V473" s="67">
        <v>-0.0202698720915021</v>
      </c>
      <c r="W473" s="67">
        <v>-0.021041524027703755</v>
      </c>
      <c r="X473" s="67">
        <v>-0.020099294372877934</v>
      </c>
      <c r="Y473" s="67">
        <v>-0.04628014239593684</v>
      </c>
      <c r="Z473" s="67">
        <v>0.0195165954777</v>
      </c>
      <c r="AA473" s="67">
        <v>0.0256476299624</v>
      </c>
      <c r="AB473" s="67">
        <v>0.0311892774489</v>
      </c>
      <c r="AC473" s="67">
        <v>0.0148585483218</v>
      </c>
      <c r="AD473" s="67">
        <v>0.0268007845579</v>
      </c>
      <c r="AE473" s="67">
        <v>0.0346941700093</v>
      </c>
      <c r="AF473" s="67">
        <v>0.0284363300609</v>
      </c>
      <c r="AG473" s="67">
        <v>0.0228738738451</v>
      </c>
      <c r="AH473" s="67">
        <v>0.00895007700333</v>
      </c>
      <c r="AI473" s="67">
        <v>0.0120470868181</v>
      </c>
      <c r="AJ473" s="67">
        <v>0.0239742571826</v>
      </c>
      <c r="AK473" s="67">
        <v>0.0238721424628</v>
      </c>
      <c r="AL473" s="67">
        <v>0.00460662319364</v>
      </c>
      <c r="AM473" s="67">
        <v>0.00617552206764</v>
      </c>
      <c r="AN473" s="67">
        <v>0.0079434753406</v>
      </c>
      <c r="AO473" s="67">
        <v>0.00842447298526</v>
      </c>
      <c r="AP473" s="67">
        <v>0.00653366530593</v>
      </c>
      <c r="AQ473" s="67">
        <v>0.00364810123126</v>
      </c>
      <c r="AR473" s="67">
        <v>0.131993442435</v>
      </c>
      <c r="AS473" s="67">
        <v>0.00692215428422</v>
      </c>
      <c r="AT473" s="67">
        <v>-0.00644449476624</v>
      </c>
      <c r="AU473" s="67">
        <v>-0.00989337868652</v>
      </c>
      <c r="AV473" s="67">
        <v>-0.0236245025305</v>
      </c>
      <c r="AW473" s="67">
        <v>0.16598898317</v>
      </c>
    </row>
    <row r="474" customFormat="1">
      <c r="A474" s="25" t="s">
        <v>578</v>
      </c>
      <c r="B474" s="67">
        <v>0.005537754651459979</v>
      </c>
      <c r="C474" s="67">
        <v>0.024137138812714322</v>
      </c>
      <c r="D474" s="67">
        <v>0.02928285453184436</v>
      </c>
      <c r="E474" s="67">
        <v>0.01982926032463122</v>
      </c>
      <c r="F474" s="67">
        <v>0.004819489298116098</v>
      </c>
      <c r="G474" s="67">
        <v>0.013791446500429464</v>
      </c>
      <c r="H474" s="67">
        <v>0.026388114842881227</v>
      </c>
      <c r="I474" s="67">
        <v>0.011501163875350915</v>
      </c>
      <c r="J474" s="67">
        <v>0.047621190518440173</v>
      </c>
      <c r="K474" s="67">
        <v>0.027217133223436666</v>
      </c>
      <c r="L474" s="67">
        <v>0.01850229348241558</v>
      </c>
      <c r="M474" s="67">
        <v>0.027997661771659615</v>
      </c>
      <c r="N474" s="67">
        <v>0.025728779489069903</v>
      </c>
      <c r="O474" s="67">
        <v>0.039959061657645525</v>
      </c>
      <c r="P474" s="67">
        <v>0.04186135501992556</v>
      </c>
      <c r="Q474" s="67">
        <v>0.04260473055226598</v>
      </c>
      <c r="R474" s="67">
        <v>0.04167285513305667</v>
      </c>
      <c r="S474" s="67">
        <v>0.030360468580087358</v>
      </c>
      <c r="T474" s="67">
        <v>0.0154638215488196</v>
      </c>
      <c r="U474" s="67">
        <v>0.012274499694375003</v>
      </c>
      <c r="V474" s="67">
        <v>0.02891334771098987</v>
      </c>
      <c r="W474" s="67">
        <v>0.02515985249347347</v>
      </c>
      <c r="X474" s="67">
        <v>0.0223086428666737</v>
      </c>
      <c r="Y474" s="67">
        <v>0.011982202056333147</v>
      </c>
      <c r="Z474" s="67">
        <v>0.00015383805472</v>
      </c>
      <c r="AA474" s="67">
        <v>0.021339296324</v>
      </c>
      <c r="AB474" s="67">
        <v>0.00400683107986</v>
      </c>
      <c r="AC474" s="67">
        <v>0.012937338037</v>
      </c>
      <c r="AD474" s="67">
        <v>0.00677778627429</v>
      </c>
      <c r="AE474" s="67">
        <v>0.00578484114727</v>
      </c>
      <c r="AF474" s="67">
        <v>0.0249783214498</v>
      </c>
      <c r="AG474" s="67">
        <v>0.0361162082748</v>
      </c>
      <c r="AH474" s="67">
        <v>0.0200369859085</v>
      </c>
      <c r="AI474" s="67">
        <v>0.0248381672699</v>
      </c>
      <c r="AJ474" s="67">
        <v>0.0348358659585</v>
      </c>
      <c r="AK474" s="67">
        <v>0.0218842631769</v>
      </c>
      <c r="AL474" s="67">
        <v>0.00973308029601</v>
      </c>
      <c r="AM474" s="67">
        <v>0.0101447254361</v>
      </c>
      <c r="AN474" s="67">
        <v>0.00541388604564</v>
      </c>
      <c r="AO474" s="67">
        <v>0.00826056265894</v>
      </c>
      <c r="AP474" s="67">
        <v>0.00750171037027</v>
      </c>
      <c r="AQ474" s="67">
        <v>0.0104104237705</v>
      </c>
      <c r="AR474" s="67">
        <v>0.0103480514709</v>
      </c>
      <c r="AS474" s="67">
        <v>-0.00852545733046</v>
      </c>
      <c r="AT474" s="67">
        <v>-0.0188141392296</v>
      </c>
      <c r="AU474" s="67">
        <v>-0.00362234457484</v>
      </c>
      <c r="AV474" s="67">
        <v>-0.0359869034289</v>
      </c>
      <c r="AW474" s="67">
        <v>0.0226177029146</v>
      </c>
    </row>
    <row r="475" customFormat="1">
      <c r="A475" s="25" t="s">
        <v>579</v>
      </c>
      <c r="B475" s="67">
        <v>0.03206754508541366</v>
      </c>
      <c r="C475" s="67">
        <v>0.05189202920909443</v>
      </c>
      <c r="D475" s="67">
        <v>0.05744261777437708</v>
      </c>
      <c r="E475" s="67">
        <v>0.021648296238136463</v>
      </c>
      <c r="F475" s="67">
        <v>0.04422426517291621</v>
      </c>
      <c r="G475" s="67">
        <v>0.06531820033385341</v>
      </c>
      <c r="H475" s="67">
        <v>0.045624018555245435</v>
      </c>
      <c r="I475" s="67">
        <v>0.07423053166168447</v>
      </c>
      <c r="J475" s="67">
        <v>0.07263038923759751</v>
      </c>
      <c r="K475" s="67">
        <v>0.052777649276954997</v>
      </c>
      <c r="L475" s="67">
        <v>0.0760103489068573</v>
      </c>
      <c r="M475" s="67">
        <v>0.06873139556614538</v>
      </c>
      <c r="N475" s="67">
        <v>0.06246595915188285</v>
      </c>
      <c r="O475" s="67">
        <v>0.08098757866015491</v>
      </c>
      <c r="P475" s="67">
        <v>0.07154387582196778</v>
      </c>
      <c r="Q475" s="67">
        <v>0.0763069861044452</v>
      </c>
      <c r="R475" s="67">
        <v>0.06630649910738862</v>
      </c>
      <c r="S475" s="67">
        <v>0.08025503509036247</v>
      </c>
      <c r="T475" s="67">
        <v>0.03275509202828718</v>
      </c>
      <c r="U475" s="67">
        <v>0.030593732593877397</v>
      </c>
      <c r="V475" s="67">
        <v>0.04537771296456642</v>
      </c>
      <c r="W475" s="67">
        <v>0.04124006967153947</v>
      </c>
      <c r="X475" s="67">
        <v>0.054716619576352606</v>
      </c>
      <c r="Y475" s="67">
        <v>0.0379954137395853</v>
      </c>
      <c r="Z475" s="67">
        <v>0.0280150566521</v>
      </c>
      <c r="AA475" s="67">
        <v>0.0235562434193</v>
      </c>
      <c r="AB475" s="67">
        <v>0.0521213706247</v>
      </c>
      <c r="AC475" s="67">
        <v>0.0232244096698</v>
      </c>
      <c r="AD475" s="67">
        <v>0.0373439104092</v>
      </c>
      <c r="AE475" s="67">
        <v>0.0431243506171</v>
      </c>
      <c r="AF475" s="67">
        <v>0.0468491718402</v>
      </c>
      <c r="AG475" s="67">
        <v>0.044977637877</v>
      </c>
      <c r="AH475" s="67">
        <v>0.0256852184381</v>
      </c>
      <c r="AI475" s="67">
        <v>0.0192412875951</v>
      </c>
      <c r="AJ475" s="67">
        <v>0.0494580933392</v>
      </c>
      <c r="AK475" s="67">
        <v>0.0473191620668</v>
      </c>
      <c r="AL475" s="67">
        <v>-0.00156258160357</v>
      </c>
      <c r="AM475" s="67">
        <v>0.0138669077666</v>
      </c>
      <c r="AN475" s="67">
        <v>0.00949581214312</v>
      </c>
      <c r="AO475" s="67">
        <v>0.00857057463919</v>
      </c>
      <c r="AP475" s="67">
        <v>0.0104751981069</v>
      </c>
      <c r="AQ475" s="67">
        <v>0.00388493544662</v>
      </c>
      <c r="AR475" s="67">
        <v>-0.0322398943671</v>
      </c>
      <c r="AS475" s="67">
        <v>0.0308104803391</v>
      </c>
      <c r="AT475" s="67">
        <v>0.0422273155024</v>
      </c>
      <c r="AU475" s="67">
        <v>-0.0234975886793</v>
      </c>
      <c r="AV475" s="67">
        <v>0.0700013114192</v>
      </c>
      <c r="AW475" s="67">
        <v>-0.00570582126548</v>
      </c>
    </row>
    <row r="476" customFormat="1">
      <c r="A476" s="25" t="s">
        <v>580</v>
      </c>
      <c r="B476" s="67">
        <v>0.03762914802404797</v>
      </c>
      <c r="C476" s="67">
        <v>0.020436664785027557</v>
      </c>
      <c r="D476" s="67">
        <v>0.03493288809479711</v>
      </c>
      <c r="E476" s="67">
        <v>0.044717686575959974</v>
      </c>
      <c r="F476" s="67">
        <v>0.03601675553460064</v>
      </c>
      <c r="G476" s="67">
        <v>0.01582768951236183</v>
      </c>
      <c r="H476" s="67">
        <v>0.030113609234348228</v>
      </c>
      <c r="I476" s="67">
        <v>-0.0026816682527229588</v>
      </c>
      <c r="J476" s="67">
        <v>0.023229051902094233</v>
      </c>
      <c r="K476" s="67">
        <v>0.037224355238296175</v>
      </c>
      <c r="L476" s="67">
        <v>0.041323864792266025</v>
      </c>
      <c r="M476" s="67">
        <v>0.0024433074879546997</v>
      </c>
      <c r="N476" s="67">
        <v>0.040388719304984486</v>
      </c>
      <c r="O476" s="67">
        <v>0.045357883688593725</v>
      </c>
      <c r="P476" s="67">
        <v>0.030271529918394744</v>
      </c>
      <c r="Q476" s="67">
        <v>0.03167807272130885</v>
      </c>
      <c r="R476" s="67">
        <v>0.055860923920309655</v>
      </c>
      <c r="S476" s="67">
        <v>0.04142461855639132</v>
      </c>
      <c r="T476" s="67">
        <v>0.040839607655750426</v>
      </c>
      <c r="U476" s="67">
        <v>0.049777143316904957</v>
      </c>
      <c r="V476" s="67">
        <v>0.04594918048246787</v>
      </c>
      <c r="W476" s="67">
        <v>0.048488496215631074</v>
      </c>
      <c r="X476" s="67">
        <v>0.049844931987570215</v>
      </c>
      <c r="Y476" s="67">
        <v>0.05386197165667426</v>
      </c>
      <c r="Z476" s="67">
        <v>0.0264393994853</v>
      </c>
      <c r="AA476" s="67">
        <v>0.024092201946</v>
      </c>
      <c r="AB476" s="67">
        <v>0.0258692522895</v>
      </c>
      <c r="AC476" s="67">
        <v>0.0323636295032</v>
      </c>
      <c r="AD476" s="67">
        <v>0.0173972372754</v>
      </c>
      <c r="AE476" s="67">
        <v>0.0266399869423</v>
      </c>
      <c r="AF476" s="67">
        <v>0.014834198401</v>
      </c>
      <c r="AG476" s="67">
        <v>0.00424943705824</v>
      </c>
      <c r="AH476" s="67">
        <v>0.00245583498778</v>
      </c>
      <c r="AI476" s="67">
        <v>5.34329237756E-05</v>
      </c>
      <c r="AJ476" s="67">
        <v>0.0100677010773</v>
      </c>
      <c r="AK476" s="67">
        <v>0.00947891510623</v>
      </c>
      <c r="AL476" s="67">
        <v>0.00697940104334</v>
      </c>
      <c r="AM476" s="67">
        <v>0.00565461063524</v>
      </c>
      <c r="AN476" s="67">
        <v>0.00176922292354</v>
      </c>
      <c r="AO476" s="67">
        <v>0.00747366638249</v>
      </c>
      <c r="AP476" s="67">
        <v>0.00238579239732</v>
      </c>
      <c r="AQ476" s="67">
        <v>0.00563338190162</v>
      </c>
      <c r="AR476" s="67">
        <v>-0.0776412211812</v>
      </c>
      <c r="AS476" s="67">
        <v>-0.0466931693622</v>
      </c>
      <c r="AT476" s="67">
        <v>0.0311106387551</v>
      </c>
      <c r="AU476" s="67">
        <v>0.00734356181075</v>
      </c>
      <c r="AV476" s="67">
        <v>-0.0111516028473</v>
      </c>
      <c r="AW476" s="67">
        <v>-0.0894157107517</v>
      </c>
    </row>
    <row r="477" customFormat="1">
      <c r="A477" s="25" t="s">
        <v>581</v>
      </c>
      <c r="B477" s="67">
        <v>-0.025525408475661947</v>
      </c>
      <c r="C477" s="67">
        <v>-0.03330876917919072</v>
      </c>
      <c r="D477" s="67">
        <v>-0.022236725530070837</v>
      </c>
      <c r="E477" s="67">
        <v>-0.03763059063328801</v>
      </c>
      <c r="F477" s="67">
        <v>-0.01784062437940029</v>
      </c>
      <c r="G477" s="67">
        <v>-0.01819543793527221</v>
      </c>
      <c r="H477" s="67">
        <v>-0.009242235104929476</v>
      </c>
      <c r="I477" s="67">
        <v>0.0007684097755538992</v>
      </c>
      <c r="J477" s="67">
        <v>-0.013279735452448363</v>
      </c>
      <c r="K477" s="67">
        <v>-0.015195886501506117</v>
      </c>
      <c r="L477" s="67">
        <v>-0.0007455423093716248</v>
      </c>
      <c r="M477" s="67">
        <v>-0.007291097709477623</v>
      </c>
      <c r="N477" s="67">
        <v>-0.035934056378108405</v>
      </c>
      <c r="O477" s="67">
        <v>-0.012202299874308355</v>
      </c>
      <c r="P477" s="67">
        <v>-0.015424213395827752</v>
      </c>
      <c r="Q477" s="67">
        <v>-0.026607008421306623</v>
      </c>
      <c r="R477" s="67">
        <v>-0.017764641558852923</v>
      </c>
      <c r="S477" s="67">
        <v>-0.0212757478390754</v>
      </c>
      <c r="T477" s="67">
        <v>-0.01763306678195197</v>
      </c>
      <c r="U477" s="67">
        <v>-0.016982192760903222</v>
      </c>
      <c r="V477" s="67">
        <v>-0.00884317743509935</v>
      </c>
      <c r="W477" s="67">
        <v>-0.027168770074529967</v>
      </c>
      <c r="X477" s="67">
        <v>-0.019051089021354578</v>
      </c>
      <c r="Y477" s="67">
        <v>0.0019168192879231464</v>
      </c>
      <c r="Z477" s="67">
        <v>-0.000796882765762</v>
      </c>
      <c r="AA477" s="67">
        <v>0.0235494830441</v>
      </c>
      <c r="AB477" s="67">
        <v>0.00223768081198</v>
      </c>
      <c r="AC477" s="67">
        <v>0.00323959569783</v>
      </c>
      <c r="AD477" s="67">
        <v>0.0106202786225</v>
      </c>
      <c r="AE477" s="67">
        <v>0.01113040677</v>
      </c>
      <c r="AF477" s="67">
        <v>-0.0332292396299</v>
      </c>
      <c r="AG477" s="67">
        <v>-0.034047858469</v>
      </c>
      <c r="AH477" s="67">
        <v>-0.00897752196143</v>
      </c>
      <c r="AI477" s="67">
        <v>-0.0174804966701</v>
      </c>
      <c r="AJ477" s="67">
        <v>-0.0372614554698</v>
      </c>
      <c r="AK477" s="67">
        <v>-0.0204414689202</v>
      </c>
      <c r="AL477" s="67">
        <v>0.00993583476277</v>
      </c>
      <c r="AM477" s="67">
        <v>0.0101324654297</v>
      </c>
      <c r="AN477" s="67">
        <v>0.0046358401401</v>
      </c>
      <c r="AO477" s="67">
        <v>0.00261253385516</v>
      </c>
      <c r="AP477" s="67">
        <v>0.00564998992703</v>
      </c>
      <c r="AQ477" s="67">
        <v>0.0179357750513</v>
      </c>
      <c r="AR477" s="67">
        <v>0.0267007509991</v>
      </c>
      <c r="AS477" s="67">
        <v>0.0257000516751</v>
      </c>
      <c r="AT477" s="67">
        <v>-0.022121854821</v>
      </c>
      <c r="AU477" s="67">
        <v>-0.0354618395897</v>
      </c>
      <c r="AV477" s="67">
        <v>0.02067893835</v>
      </c>
      <c r="AW477" s="67">
        <v>0.0450618490929</v>
      </c>
    </row>
    <row r="478" customFormat="1">
      <c r="A478" s="25" t="s">
        <v>582</v>
      </c>
      <c r="B478" s="67">
        <v>0.007800002504147275</v>
      </c>
      <c r="C478" s="67">
        <v>0.05700929932620631</v>
      </c>
      <c r="D478" s="67">
        <v>0.025713064764567257</v>
      </c>
      <c r="E478" s="67">
        <v>0.004109726072694752</v>
      </c>
      <c r="F478" s="67">
        <v>0.010365380360230096</v>
      </c>
      <c r="G478" s="67">
        <v>0.06007376715010336</v>
      </c>
      <c r="H478" s="67">
        <v>0.05039200535004141</v>
      </c>
      <c r="I478" s="67">
        <v>0.07349563014144475</v>
      </c>
      <c r="J478" s="67">
        <v>0.03403209508446545</v>
      </c>
      <c r="K478" s="67">
        <v>0.04484658427285344</v>
      </c>
      <c r="L478" s="67">
        <v>0.05317579462337456</v>
      </c>
      <c r="M478" s="67">
        <v>0.018072917938736006</v>
      </c>
      <c r="N478" s="67">
        <v>0.031006525177188687</v>
      </c>
      <c r="O478" s="67">
        <v>0.05260418630642061</v>
      </c>
      <c r="P478" s="67">
        <v>0.054065350510365436</v>
      </c>
      <c r="Q478" s="67">
        <v>0.04343580354382358</v>
      </c>
      <c r="R478" s="67">
        <v>0.051042037470312426</v>
      </c>
      <c r="S478" s="67">
        <v>0.05093268081219478</v>
      </c>
      <c r="T478" s="67">
        <v>0.004438078676449461</v>
      </c>
      <c r="U478" s="67">
        <v>0.026613873497953387</v>
      </c>
      <c r="V478" s="67">
        <v>0.02712226090881395</v>
      </c>
      <c r="W478" s="67">
        <v>0.017140236663059315</v>
      </c>
      <c r="X478" s="67">
        <v>0.02041552716434796</v>
      </c>
      <c r="Y478" s="67">
        <v>0.0015901067857311511</v>
      </c>
      <c r="Z478" s="67">
        <v>0.0152696433045</v>
      </c>
      <c r="AA478" s="67">
        <v>0.0358938106657</v>
      </c>
      <c r="AB478" s="67">
        <v>0.0439104360764</v>
      </c>
      <c r="AC478" s="67">
        <v>0.0243817194264</v>
      </c>
      <c r="AD478" s="67">
        <v>0.0238842779418</v>
      </c>
      <c r="AE478" s="67">
        <v>0.0468078926784</v>
      </c>
      <c r="AF478" s="67">
        <v>0.0243150533359</v>
      </c>
      <c r="AG478" s="67">
        <v>0.0241560738432</v>
      </c>
      <c r="AH478" s="67">
        <v>-0.000144606236652</v>
      </c>
      <c r="AI478" s="67">
        <v>0.00554976457221</v>
      </c>
      <c r="AJ478" s="67">
        <v>0.018749333685</v>
      </c>
      <c r="AK478" s="67">
        <v>0.0258296694045</v>
      </c>
      <c r="AL478" s="67">
        <v>-0.00859243087721</v>
      </c>
      <c r="AM478" s="67">
        <v>-0.00878946788062</v>
      </c>
      <c r="AN478" s="67">
        <v>-0.00940100908761</v>
      </c>
      <c r="AO478" s="67">
        <v>-0.0114037202176</v>
      </c>
      <c r="AP478" s="67">
        <v>-0.00774421123208</v>
      </c>
      <c r="AQ478" s="67">
        <v>-0.00798339527858</v>
      </c>
      <c r="AR478" s="67">
        <v>0.0727298484629</v>
      </c>
      <c r="AS478" s="67">
        <v>0.023837089572</v>
      </c>
      <c r="AT478" s="67">
        <v>0.126118343623</v>
      </c>
      <c r="AU478" s="67">
        <v>0.141305575251</v>
      </c>
      <c r="AV478" s="67">
        <v>0.0292111996317</v>
      </c>
      <c r="AW478" s="67">
        <v>0.0521685067746</v>
      </c>
    </row>
    <row r="479" customFormat="1">
      <c r="A479" s="25" t="s">
        <v>583</v>
      </c>
      <c r="B479" s="67">
        <v>-0.015729418531741268</v>
      </c>
      <c r="C479" s="67">
        <v>-0.02031715545965878</v>
      </c>
      <c r="D479" s="67">
        <v>0.0009657954069459681</v>
      </c>
      <c r="E479" s="67">
        <v>-0.02595935665801007</v>
      </c>
      <c r="F479" s="67">
        <v>-0.01228285840760139</v>
      </c>
      <c r="G479" s="67">
        <v>-0.016148302152405484</v>
      </c>
      <c r="H479" s="67">
        <v>-0.03630808931446804</v>
      </c>
      <c r="I479" s="67">
        <v>-0.03324494886219929</v>
      </c>
      <c r="J479" s="67">
        <v>-0.015438799341246446</v>
      </c>
      <c r="K479" s="67">
        <v>-0.02244006503006159</v>
      </c>
      <c r="L479" s="67">
        <v>-0.03096009021418909</v>
      </c>
      <c r="M479" s="67">
        <v>-0.04469304138304968</v>
      </c>
      <c r="N479" s="67">
        <v>-0.022505867552959972</v>
      </c>
      <c r="O479" s="67">
        <v>-0.02632443250325095</v>
      </c>
      <c r="P479" s="67">
        <v>-0.03249671243085181</v>
      </c>
      <c r="Q479" s="67">
        <v>-0.01742479331423641</v>
      </c>
      <c r="R479" s="67">
        <v>-0.03199245405876289</v>
      </c>
      <c r="S479" s="67">
        <v>-0.03335196811026722</v>
      </c>
      <c r="T479" s="67">
        <v>-0.03094848633587981</v>
      </c>
      <c r="U479" s="67">
        <v>-0.028966832136460317</v>
      </c>
      <c r="V479" s="67">
        <v>-0.0003053079713715035</v>
      </c>
      <c r="W479" s="67">
        <v>-0.01689579334449853</v>
      </c>
      <c r="X479" s="67">
        <v>-0.021905928506279822</v>
      </c>
      <c r="Y479" s="67">
        <v>-0.017104878539071944</v>
      </c>
      <c r="Z479" s="67">
        <v>-0.00540985922991</v>
      </c>
      <c r="AA479" s="67">
        <v>0.00298382934371</v>
      </c>
      <c r="AB479" s="67">
        <v>-0.0119654874324</v>
      </c>
      <c r="AC479" s="67">
        <v>-0.0112143068927</v>
      </c>
      <c r="AD479" s="67">
        <v>0.00472647504745</v>
      </c>
      <c r="AE479" s="67">
        <v>-0.00790368547331</v>
      </c>
      <c r="AF479" s="67">
        <v>-0.0210496469713</v>
      </c>
      <c r="AG479" s="67">
        <v>-0.0244939806507</v>
      </c>
      <c r="AH479" s="67">
        <v>-0.00375117006542</v>
      </c>
      <c r="AI479" s="67">
        <v>-0.0133079650523</v>
      </c>
      <c r="AJ479" s="67">
        <v>-0.0274484538347</v>
      </c>
      <c r="AK479" s="67">
        <v>-0.00755355440579</v>
      </c>
      <c r="AL479" s="67">
        <v>-0.00349294906921</v>
      </c>
      <c r="AM479" s="67">
        <v>0.00531845880049</v>
      </c>
      <c r="AN479" s="67">
        <v>0.00275191937453</v>
      </c>
      <c r="AO479" s="67">
        <v>0.00323025568938</v>
      </c>
      <c r="AP479" s="67">
        <v>-0.0025269240234</v>
      </c>
      <c r="AQ479" s="67">
        <v>0.0064892250478</v>
      </c>
      <c r="AR479" s="67">
        <v>0.061568013931</v>
      </c>
      <c r="AS479" s="67">
        <v>0.00383263502535</v>
      </c>
      <c r="AT479" s="67">
        <v>0.01439686239</v>
      </c>
      <c r="AU479" s="67">
        <v>-0.00286544882521</v>
      </c>
      <c r="AV479" s="67">
        <v>0.017448525649</v>
      </c>
      <c r="AW479" s="67">
        <v>0.0652144345226</v>
      </c>
    </row>
    <row r="480" customFormat="1">
      <c r="A480" s="25" t="s">
        <v>584</v>
      </c>
      <c r="B480" s="67">
        <v>-0.02400268384787957</v>
      </c>
      <c r="C480" s="67">
        <v>-0.025602811938719564</v>
      </c>
      <c r="D480" s="67">
        <v>-0.03017689470174735</v>
      </c>
      <c r="E480" s="67">
        <v>-0.017118109950325998</v>
      </c>
      <c r="F480" s="67">
        <v>-0.01394002236546769</v>
      </c>
      <c r="G480" s="67">
        <v>-0.03856475226059219</v>
      </c>
      <c r="H480" s="67">
        <v>0.03627764038383132</v>
      </c>
      <c r="I480" s="67">
        <v>-0.03288041309933009</v>
      </c>
      <c r="J480" s="67">
        <v>-0.034100056897053234</v>
      </c>
      <c r="K480" s="67">
        <v>-0.018253769195604404</v>
      </c>
      <c r="L480" s="67">
        <v>0.0004555273093147553</v>
      </c>
      <c r="M480" s="67">
        <v>-0.035053763261590695</v>
      </c>
      <c r="N480" s="67">
        <v>-0.02495524373469374</v>
      </c>
      <c r="O480" s="67">
        <v>-0.026193865947431533</v>
      </c>
      <c r="P480" s="67">
        <v>-0.04153172657496982</v>
      </c>
      <c r="Q480" s="67">
        <v>-0.03361695214701505</v>
      </c>
      <c r="R480" s="67">
        <v>-0.03047719068638329</v>
      </c>
      <c r="S480" s="67">
        <v>-0.0292592153988036</v>
      </c>
      <c r="T480" s="67">
        <v>-0.031078646520126277</v>
      </c>
      <c r="U480" s="67">
        <v>-0.02296938292818392</v>
      </c>
      <c r="V480" s="67">
        <v>-0.013182838460314143</v>
      </c>
      <c r="W480" s="67">
        <v>-0.04159448516794174</v>
      </c>
      <c r="X480" s="67">
        <v>-0.02227603835806359</v>
      </c>
      <c r="Y480" s="67">
        <v>-0.012542002178095268</v>
      </c>
      <c r="Z480" s="67">
        <v>-0.0209693405612</v>
      </c>
      <c r="AA480" s="67">
        <v>-0.0334141276102</v>
      </c>
      <c r="AB480" s="67">
        <v>-0.0248358444726</v>
      </c>
      <c r="AC480" s="67">
        <v>-0.0155350092833</v>
      </c>
      <c r="AD480" s="67">
        <v>-0.0306402938799</v>
      </c>
      <c r="AE480" s="67">
        <v>-0.0330440094808</v>
      </c>
      <c r="AF480" s="67">
        <v>0.0115705204168</v>
      </c>
      <c r="AG480" s="67">
        <v>0.000541385764439</v>
      </c>
      <c r="AH480" s="67">
        <v>-0.00628478263294</v>
      </c>
      <c r="AI480" s="67">
        <v>-0.00628478263294</v>
      </c>
      <c r="AJ480" s="67">
        <v>0.00407101189457</v>
      </c>
      <c r="AK480" s="67">
        <v>0.00686435224325</v>
      </c>
      <c r="AL480" s="67">
        <v>0.015766800219</v>
      </c>
      <c r="AM480" s="67">
        <v>0.0196859595731</v>
      </c>
      <c r="AN480" s="67">
        <v>0.0144146131063</v>
      </c>
      <c r="AO480" s="67">
        <v>0.0194955140306</v>
      </c>
      <c r="AP480" s="67">
        <v>0.01337691655</v>
      </c>
      <c r="AQ480" s="67">
        <v>0.0190979566589</v>
      </c>
      <c r="AR480" s="67">
        <v>-0.0883065599753</v>
      </c>
      <c r="AS480" s="67">
        <v>-0.00927534673727</v>
      </c>
      <c r="AT480" s="67">
        <v>-0.0219208685253</v>
      </c>
      <c r="AU480" s="67">
        <v>-0.0258575166569</v>
      </c>
      <c r="AV480" s="67">
        <v>-0.0308695097509</v>
      </c>
      <c r="AW480" s="67">
        <v>-0.06277574883</v>
      </c>
    </row>
    <row r="481" customFormat="1">
      <c r="A481" s="25" t="s">
        <v>585</v>
      </c>
      <c r="B481" s="67">
        <v>0.032958609444411625</v>
      </c>
      <c r="C481" s="67">
        <v>0.0436225089555351</v>
      </c>
      <c r="D481" s="67">
        <v>0.031627640862708854</v>
      </c>
      <c r="E481" s="67">
        <v>0.0343227112044901</v>
      </c>
      <c r="F481" s="67">
        <v>0.033159942714564336</v>
      </c>
      <c r="G481" s="67">
        <v>0.03343155476819887</v>
      </c>
      <c r="H481" s="67">
        <v>-0.01788349575685005</v>
      </c>
      <c r="I481" s="67">
        <v>-0.008802765419031225</v>
      </c>
      <c r="J481" s="67">
        <v>0.005642533505028437</v>
      </c>
      <c r="K481" s="67">
        <v>-0.014617665551145008</v>
      </c>
      <c r="L481" s="67">
        <v>-0.008650129798964764</v>
      </c>
      <c r="M481" s="67">
        <v>-0.007842838528095966</v>
      </c>
      <c r="N481" s="67">
        <v>0.006916100461520274</v>
      </c>
      <c r="O481" s="67">
        <v>0.009297503738938692</v>
      </c>
      <c r="P481" s="67">
        <v>0.005689981855502343</v>
      </c>
      <c r="Q481" s="67">
        <v>0.005809871477479866</v>
      </c>
      <c r="R481" s="67">
        <v>0.0016703314118158797</v>
      </c>
      <c r="S481" s="67">
        <v>0.015032946965412011</v>
      </c>
      <c r="T481" s="67">
        <v>-0.02063197038310497</v>
      </c>
      <c r="U481" s="67">
        <v>-0.018064937368858953</v>
      </c>
      <c r="V481" s="67">
        <v>-0.018272502426254666</v>
      </c>
      <c r="W481" s="67">
        <v>-0.015186284932695552</v>
      </c>
      <c r="X481" s="67">
        <v>-0.01753442893192851</v>
      </c>
      <c r="Y481" s="67">
        <v>-0.016157698095335377</v>
      </c>
      <c r="Z481" s="67">
        <v>0.0491572980089</v>
      </c>
      <c r="AA481" s="67">
        <v>0.0423586144907</v>
      </c>
      <c r="AB481" s="67">
        <v>0.042431428658</v>
      </c>
      <c r="AC481" s="67">
        <v>0.032911720837</v>
      </c>
      <c r="AD481" s="67">
        <v>0.0480348366342</v>
      </c>
      <c r="AE481" s="67">
        <v>0.0530007836865</v>
      </c>
      <c r="AF481" s="67">
        <v>-0.0345372034704</v>
      </c>
      <c r="AG481" s="67">
        <v>-0.036951604962</v>
      </c>
      <c r="AH481" s="67">
        <v>-0.00962624878753</v>
      </c>
      <c r="AI481" s="67">
        <v>-0.0249549993671</v>
      </c>
      <c r="AJ481" s="67">
        <v>-0.036592808098</v>
      </c>
      <c r="AK481" s="67">
        <v>-0.0196868487094</v>
      </c>
      <c r="AL481" s="67">
        <v>0.0136703759141</v>
      </c>
      <c r="AM481" s="67">
        <v>0.0123367161652</v>
      </c>
      <c r="AN481" s="67">
        <v>0.0103661521875</v>
      </c>
      <c r="AO481" s="67">
        <v>0.0150682643712</v>
      </c>
      <c r="AP481" s="67">
        <v>0.00955980586431</v>
      </c>
      <c r="AQ481" s="67">
        <v>0.0126708107983</v>
      </c>
      <c r="AR481" s="67">
        <v>-0.00921379232853</v>
      </c>
      <c r="AS481" s="67">
        <v>0.0107831814692</v>
      </c>
      <c r="AT481" s="67">
        <v>-0.0165642365235</v>
      </c>
      <c r="AU481" s="67">
        <v>0.00639996525852</v>
      </c>
      <c r="AV481" s="67">
        <v>-0.00983223829563</v>
      </c>
      <c r="AW481" s="67">
        <v>-0.0115625743457</v>
      </c>
    </row>
    <row r="482" customFormat="1">
      <c r="A482" s="25" t="s">
        <v>586</v>
      </c>
      <c r="B482" s="67">
        <v>-0.010689285629178629</v>
      </c>
      <c r="C482" s="67">
        <v>0.0013158691146990336</v>
      </c>
      <c r="D482" s="67">
        <v>0.017257560306323295</v>
      </c>
      <c r="E482" s="67">
        <v>-0.004766363568950114</v>
      </c>
      <c r="F482" s="67">
        <v>-0.009984460475216846</v>
      </c>
      <c r="G482" s="67">
        <v>0.025097533586817572</v>
      </c>
      <c r="H482" s="67">
        <v>0.010138527594642946</v>
      </c>
      <c r="I482" s="67">
        <v>0.02012882889403035</v>
      </c>
      <c r="J482" s="67">
        <v>-0.00031145350355984286</v>
      </c>
      <c r="K482" s="67">
        <v>0.0030343348318303885</v>
      </c>
      <c r="L482" s="67">
        <v>0.01145378909938292</v>
      </c>
      <c r="M482" s="67">
        <v>0.0332726366584999</v>
      </c>
      <c r="N482" s="67">
        <v>-0.004313068244435321</v>
      </c>
      <c r="O482" s="67">
        <v>0.03231301283691215</v>
      </c>
      <c r="P482" s="67">
        <v>0.01020057950802698</v>
      </c>
      <c r="Q482" s="67">
        <v>-0.0029031363804045036</v>
      </c>
      <c r="R482" s="67">
        <v>0.016106209015791153</v>
      </c>
      <c r="S482" s="67">
        <v>0.03456846242769041</v>
      </c>
      <c r="T482" s="67">
        <v>0.005668954315617191</v>
      </c>
      <c r="U482" s="67">
        <v>-0.006265264730494621</v>
      </c>
      <c r="V482" s="67">
        <v>0.008010110500349936</v>
      </c>
      <c r="W482" s="67">
        <v>-0.00021160502580288816</v>
      </c>
      <c r="X482" s="67">
        <v>-0.009113303605640943</v>
      </c>
      <c r="Y482" s="67">
        <v>0.013320851989823553</v>
      </c>
      <c r="Z482" s="67">
        <v>0.0262567567538</v>
      </c>
      <c r="AA482" s="67">
        <v>0.043207914196</v>
      </c>
      <c r="AB482" s="67">
        <v>0.0321383100029</v>
      </c>
      <c r="AC482" s="67">
        <v>0.0192610751391</v>
      </c>
      <c r="AD482" s="67">
        <v>0.0318668539814</v>
      </c>
      <c r="AE482" s="67">
        <v>0.0504750518322</v>
      </c>
      <c r="AF482" s="67">
        <v>-0.00793964536362</v>
      </c>
      <c r="AG482" s="67">
        <v>-0.0293093017803</v>
      </c>
      <c r="AH482" s="67">
        <v>-0.00206629830809</v>
      </c>
      <c r="AI482" s="67">
        <v>-0.0199227749778</v>
      </c>
      <c r="AJ482" s="67">
        <v>-0.0268634968994</v>
      </c>
      <c r="AK482" s="67">
        <v>0.00665575813167</v>
      </c>
      <c r="AL482" s="67">
        <v>0.00818971465144</v>
      </c>
      <c r="AM482" s="67">
        <v>0.0099621279525</v>
      </c>
      <c r="AN482" s="67">
        <v>0.00630805864795</v>
      </c>
      <c r="AO482" s="67">
        <v>0.00630805864795</v>
      </c>
      <c r="AP482" s="67">
        <v>0.00554705213074</v>
      </c>
      <c r="AQ482" s="67">
        <v>0.0140764824138</v>
      </c>
      <c r="AR482" s="67">
        <v>0.0427698269137</v>
      </c>
      <c r="AS482" s="67">
        <v>-0.0119375580222</v>
      </c>
      <c r="AT482" s="67">
        <v>-0.0224104214748</v>
      </c>
      <c r="AU482" s="67">
        <v>-0.013070285033</v>
      </c>
      <c r="AV482" s="67">
        <v>0.00236664768139</v>
      </c>
      <c r="AW482" s="67">
        <v>0.0191254847683</v>
      </c>
    </row>
    <row r="483" customFormat="1">
      <c r="A483" s="25" t="s">
        <v>587</v>
      </c>
      <c r="B483" s="67">
        <v>0.04308864226887933</v>
      </c>
      <c r="C483" s="67">
        <v>0.04462122636397528</v>
      </c>
      <c r="D483" s="67">
        <v>0.04479837079158228</v>
      </c>
      <c r="E483" s="67">
        <v>0.0377458662891917</v>
      </c>
      <c r="F483" s="67">
        <v>0.03265565034082801</v>
      </c>
      <c r="G483" s="67">
        <v>0.03998998498984663</v>
      </c>
      <c r="H483" s="67">
        <v>-0.011608978616244122</v>
      </c>
      <c r="I483" s="67">
        <v>0.04282194494986943</v>
      </c>
      <c r="J483" s="67">
        <v>0.030122828630168928</v>
      </c>
      <c r="K483" s="67">
        <v>0.01387073595821828</v>
      </c>
      <c r="L483" s="67">
        <v>0.02053412276881418</v>
      </c>
      <c r="M483" s="67">
        <v>0.004548384950836438</v>
      </c>
      <c r="N483" s="67">
        <v>0.04396453344596457</v>
      </c>
      <c r="O483" s="67">
        <v>0.033388162935144614</v>
      </c>
      <c r="P483" s="67">
        <v>0.059442488716999024</v>
      </c>
      <c r="Q483" s="67">
        <v>0.05107383212581938</v>
      </c>
      <c r="R483" s="67">
        <v>0.04167281854117568</v>
      </c>
      <c r="S483" s="67">
        <v>0.046426711823844356</v>
      </c>
      <c r="T483" s="67">
        <v>0.007457589737646073</v>
      </c>
      <c r="U483" s="67">
        <v>0.019775626304622436</v>
      </c>
      <c r="V483" s="67">
        <v>0.013043428978568763</v>
      </c>
      <c r="W483" s="67">
        <v>0.004864810647019097</v>
      </c>
      <c r="X483" s="67">
        <v>0.0011870416710936605</v>
      </c>
      <c r="Y483" s="67">
        <v>0.02515820517950763</v>
      </c>
      <c r="Z483" s="67">
        <v>0.038253047396</v>
      </c>
      <c r="AA483" s="67">
        <v>0.0400096502446</v>
      </c>
      <c r="AB483" s="67">
        <v>0.0362920315206</v>
      </c>
      <c r="AC483" s="67">
        <v>0.0307473699797</v>
      </c>
      <c r="AD483" s="67">
        <v>0.0446733520446</v>
      </c>
      <c r="AE483" s="67">
        <v>0.0391340071369</v>
      </c>
      <c r="AF483" s="67">
        <v>-0.00260619249221</v>
      </c>
      <c r="AG483" s="67">
        <v>-0.0052279506444</v>
      </c>
      <c r="AH483" s="67">
        <v>-0.00301476802075</v>
      </c>
      <c r="AI483" s="67">
        <v>-0.00641880077732</v>
      </c>
      <c r="AJ483" s="67">
        <v>-0.000245857161769</v>
      </c>
      <c r="AK483" s="67">
        <v>-0.0058449510458</v>
      </c>
      <c r="AL483" s="67">
        <v>-0.00585498761286</v>
      </c>
      <c r="AM483" s="67">
        <v>-0.00844591821955</v>
      </c>
      <c r="AN483" s="67">
        <v>-0.006943336436</v>
      </c>
      <c r="AO483" s="67">
        <v>-0.006943336436</v>
      </c>
      <c r="AP483" s="67">
        <v>-0.00745606768397</v>
      </c>
      <c r="AQ483" s="67">
        <v>-0.00717478832697</v>
      </c>
      <c r="AR483" s="67">
        <v>0.0361225819215</v>
      </c>
      <c r="AS483" s="67">
        <v>0.0246298125414</v>
      </c>
      <c r="AT483" s="67">
        <v>0.0127713746549</v>
      </c>
      <c r="AU483" s="67">
        <v>0.0224576542629</v>
      </c>
      <c r="AV483" s="67">
        <v>0.0308770970948</v>
      </c>
      <c r="AW483" s="67">
        <v>0.0201890177601</v>
      </c>
    </row>
    <row r="484" customFormat="1">
      <c r="A484" s="25" t="s">
        <v>588</v>
      </c>
      <c r="B484" s="67">
        <v>-0.006677023297194616</v>
      </c>
      <c r="C484" s="67">
        <v>-0.011816509021784513</v>
      </c>
      <c r="D484" s="67">
        <v>-0.005714610888147743</v>
      </c>
      <c r="E484" s="67">
        <v>-0.01911236137501415</v>
      </c>
      <c r="F484" s="67">
        <v>-0.013459259027704961</v>
      </c>
      <c r="G484" s="67">
        <v>0.006803698221309502</v>
      </c>
      <c r="H484" s="67">
        <v>0.027648608264906206</v>
      </c>
      <c r="I484" s="67">
        <v>0.032172499306522745</v>
      </c>
      <c r="J484" s="67">
        <v>0.04287866683613594</v>
      </c>
      <c r="K484" s="67">
        <v>0.017796615478020597</v>
      </c>
      <c r="L484" s="67">
        <v>0.02554468644608407</v>
      </c>
      <c r="M484" s="67">
        <v>0.041737949190051894</v>
      </c>
      <c r="N484" s="67">
        <v>0.006985121535116762</v>
      </c>
      <c r="O484" s="67">
        <v>0.01601446578435966</v>
      </c>
      <c r="P484" s="67">
        <v>0.011634551344712323</v>
      </c>
      <c r="Q484" s="67">
        <v>0.0014694448253463252</v>
      </c>
      <c r="R484" s="67">
        <v>0.002580201994324176</v>
      </c>
      <c r="S484" s="67">
        <v>0.03397650090209724</v>
      </c>
      <c r="T484" s="67">
        <v>0.05850881043814131</v>
      </c>
      <c r="U484" s="67">
        <v>0.045892599926385155</v>
      </c>
      <c r="V484" s="67">
        <v>0.027516536296429077</v>
      </c>
      <c r="W484" s="67">
        <v>0.05258695434540056</v>
      </c>
      <c r="X484" s="67">
        <v>0.05768289941187794</v>
      </c>
      <c r="Y484" s="67">
        <v>0.08103566320882072</v>
      </c>
      <c r="Z484" s="67">
        <v>0.00360251263846</v>
      </c>
      <c r="AA484" s="67">
        <v>0.0179259401659</v>
      </c>
      <c r="AB484" s="67">
        <v>0.00985047372129</v>
      </c>
      <c r="AC484" s="67">
        <v>0.00946873588832</v>
      </c>
      <c r="AD484" s="67">
        <v>0.00126067306271</v>
      </c>
      <c r="AE484" s="67">
        <v>0.0206495175747</v>
      </c>
      <c r="AF484" s="67">
        <v>0.00642894681563</v>
      </c>
      <c r="AG484" s="67">
        <v>0.0208365489181</v>
      </c>
      <c r="AH484" s="67">
        <v>0.00842414355542</v>
      </c>
      <c r="AI484" s="67">
        <v>0.0146359145504</v>
      </c>
      <c r="AJ484" s="67">
        <v>0.01161291151</v>
      </c>
      <c r="AK484" s="67">
        <v>0.0125153590314</v>
      </c>
      <c r="AL484" s="67">
        <v>0.00728621673645</v>
      </c>
      <c r="AM484" s="67">
        <v>0.0121685888448</v>
      </c>
      <c r="AN484" s="67">
        <v>0.00471093406735</v>
      </c>
      <c r="AO484" s="67">
        <v>0.00794641261944</v>
      </c>
      <c r="AP484" s="67">
        <v>0.00848379167908</v>
      </c>
      <c r="AQ484" s="67">
        <v>0.00896380107199</v>
      </c>
      <c r="AR484" s="67">
        <v>0.111408546034</v>
      </c>
      <c r="AS484" s="67">
        <v>-0.00510203066167</v>
      </c>
      <c r="AT484" s="67">
        <v>-0.00372550757691</v>
      </c>
      <c r="AU484" s="67">
        <v>0.0276752881931</v>
      </c>
      <c r="AV484" s="67">
        <v>0.0161694904709</v>
      </c>
      <c r="AW484" s="67">
        <v>0.0587362291316</v>
      </c>
    </row>
    <row r="485" customFormat="1">
      <c r="A485" s="25" t="s">
        <v>589</v>
      </c>
      <c r="B485" s="67">
        <v>0.005165826680296659</v>
      </c>
      <c r="C485" s="67">
        <v>0.0011079039710196106</v>
      </c>
      <c r="D485" s="67">
        <v>0.007562453330497264</v>
      </c>
      <c r="E485" s="67">
        <v>-0.007815500827328997</v>
      </c>
      <c r="F485" s="67">
        <v>0.007095388722449181</v>
      </c>
      <c r="G485" s="67">
        <v>0.028926209253769024</v>
      </c>
      <c r="H485" s="67">
        <v>0.014538874537693203</v>
      </c>
      <c r="I485" s="67">
        <v>0.03094175470017657</v>
      </c>
      <c r="J485" s="67">
        <v>-0.003611750063505493</v>
      </c>
      <c r="K485" s="67">
        <v>-0.0016576633171941288</v>
      </c>
      <c r="L485" s="67">
        <v>0.010040206695045512</v>
      </c>
      <c r="M485" s="67">
        <v>0.04054349348938574</v>
      </c>
      <c r="N485" s="67">
        <v>0.012339282624997594</v>
      </c>
      <c r="O485" s="67">
        <v>0.02490245250214357</v>
      </c>
      <c r="P485" s="67">
        <v>0.016620836077120015</v>
      </c>
      <c r="Q485" s="67">
        <v>0.011065414748173331</v>
      </c>
      <c r="R485" s="67">
        <v>0.024858779178110725</v>
      </c>
      <c r="S485" s="67">
        <v>0.04022380972043056</v>
      </c>
      <c r="T485" s="67">
        <v>0.060738098780662005</v>
      </c>
      <c r="U485" s="67">
        <v>0.09225643446948731</v>
      </c>
      <c r="V485" s="67">
        <v>0.059330408149295216</v>
      </c>
      <c r="W485" s="67">
        <v>0.08584398831300294</v>
      </c>
      <c r="X485" s="67">
        <v>0.09403326480867945</v>
      </c>
      <c r="Y485" s="67">
        <v>0.09929738140532313</v>
      </c>
      <c r="Z485" s="67">
        <v>0.0433583405724</v>
      </c>
      <c r="AA485" s="67">
        <v>0.0347594073619</v>
      </c>
      <c r="AB485" s="67">
        <v>0.0474371493021</v>
      </c>
      <c r="AC485" s="67">
        <v>0.0421952229838</v>
      </c>
      <c r="AD485" s="67">
        <v>0.0439297931905</v>
      </c>
      <c r="AE485" s="67">
        <v>0.039429881062</v>
      </c>
      <c r="AF485" s="67">
        <v>0.000344562061574</v>
      </c>
      <c r="AG485" s="67">
        <v>-0.00981231430555</v>
      </c>
      <c r="AH485" s="67">
        <v>-0.0137008097746</v>
      </c>
      <c r="AI485" s="67">
        <v>-0.0223820153866</v>
      </c>
      <c r="AJ485" s="67">
        <v>-0.0144498381189</v>
      </c>
      <c r="AK485" s="67">
        <v>0.0152091327581</v>
      </c>
      <c r="AL485" s="67">
        <v>-0.00228224530215</v>
      </c>
      <c r="AM485" s="67">
        <v>-0.00940952678755</v>
      </c>
      <c r="AN485" s="67">
        <v>-0.0147633314656</v>
      </c>
      <c r="AO485" s="67">
        <v>-0.0190121789788</v>
      </c>
      <c r="AP485" s="67">
        <v>-0.00601826256165</v>
      </c>
      <c r="AQ485" s="67">
        <v>-0.0025550834235</v>
      </c>
      <c r="AR485" s="67">
        <v>0.00668920533712</v>
      </c>
      <c r="AS485" s="67">
        <v>0.0183342747699</v>
      </c>
      <c r="AT485" s="67">
        <v>0.0217464683688</v>
      </c>
      <c r="AU485" s="67">
        <v>0.0362437281327</v>
      </c>
      <c r="AV485" s="67">
        <v>0.0340578288518</v>
      </c>
      <c r="AW485" s="67">
        <v>-0.0235316085087</v>
      </c>
    </row>
    <row r="486" customFormat="1">
      <c r="A486" s="25" t="s">
        <v>590</v>
      </c>
      <c r="B486" s="67">
        <v>-0.01576089006740626</v>
      </c>
      <c r="C486" s="67">
        <v>-0.03497214041270193</v>
      </c>
      <c r="D486" s="67">
        <v>-0.04470401884243726</v>
      </c>
      <c r="E486" s="67">
        <v>-0.005195656108360655</v>
      </c>
      <c r="F486" s="67">
        <v>-0.026210425942964494</v>
      </c>
      <c r="G486" s="67">
        <v>-0.03135092614636536</v>
      </c>
      <c r="H486" s="67">
        <v>-0.023357761700594358</v>
      </c>
      <c r="I486" s="67">
        <v>-0.05336180498681951</v>
      </c>
      <c r="J486" s="67">
        <v>0.0025694018445905553</v>
      </c>
      <c r="K486" s="67">
        <v>-0.017985211192374027</v>
      </c>
      <c r="L486" s="67">
        <v>-0.03968261099587041</v>
      </c>
      <c r="M486" s="67">
        <v>-0.026512598598125645</v>
      </c>
      <c r="N486" s="67">
        <v>-0.05465248769708034</v>
      </c>
      <c r="O486" s="67">
        <v>-0.03971125117539018</v>
      </c>
      <c r="P486" s="67">
        <v>-0.043761519371256</v>
      </c>
      <c r="Q486" s="67">
        <v>-0.028377031943400605</v>
      </c>
      <c r="R486" s="67">
        <v>-0.03810958916335088</v>
      </c>
      <c r="S486" s="67">
        <v>-0.06504956666549744</v>
      </c>
      <c r="T486" s="67">
        <v>-0.024816149568212396</v>
      </c>
      <c r="U486" s="67">
        <v>-0.01880463490393252</v>
      </c>
      <c r="V486" s="67">
        <v>-0.01073979557786431</v>
      </c>
      <c r="W486" s="67">
        <v>-0.026093231385449892</v>
      </c>
      <c r="X486" s="67">
        <v>-0.00393191492528773</v>
      </c>
      <c r="Y486" s="67">
        <v>0.019056491867862912</v>
      </c>
      <c r="Z486" s="67">
        <v>-0.0308826219138</v>
      </c>
      <c r="AA486" s="67">
        <v>-0.0367079236622</v>
      </c>
      <c r="AB486" s="67">
        <v>-0.0233552463842</v>
      </c>
      <c r="AC486" s="67">
        <v>-0.0161902325496</v>
      </c>
      <c r="AD486" s="67">
        <v>-0.034216176303</v>
      </c>
      <c r="AE486" s="67">
        <v>-0.0405393831077</v>
      </c>
      <c r="AF486" s="67">
        <v>-0.00190679634384</v>
      </c>
      <c r="AG486" s="67">
        <v>-0.00689172375665</v>
      </c>
      <c r="AH486" s="67">
        <v>-0.0202016599675</v>
      </c>
      <c r="AI486" s="67">
        <v>-0.0215739851297</v>
      </c>
      <c r="AJ486" s="67">
        <v>-0.00586247988496</v>
      </c>
      <c r="AK486" s="67">
        <v>-0.00190679634384</v>
      </c>
      <c r="AL486" s="67">
        <v>-0.0193548193523</v>
      </c>
      <c r="AM486" s="67">
        <v>-0.0153236577913</v>
      </c>
      <c r="AN486" s="67">
        <v>-0.00536304769086</v>
      </c>
      <c r="AO486" s="67">
        <v>-0.00941956541426</v>
      </c>
      <c r="AP486" s="67">
        <v>-0.0136754048651</v>
      </c>
      <c r="AQ486" s="67">
        <v>-0.0174959721973</v>
      </c>
      <c r="AR486" s="67">
        <v>-0.097963451414</v>
      </c>
      <c r="AS486" s="67">
        <v>0.0013339368083</v>
      </c>
      <c r="AT486" s="67">
        <v>-0.00929647443868</v>
      </c>
      <c r="AU486" s="67">
        <v>-0.019650383211</v>
      </c>
      <c r="AV486" s="67">
        <v>-0.00555651839108</v>
      </c>
      <c r="AW486" s="67">
        <v>-0.0807190874423</v>
      </c>
    </row>
    <row r="487" customFormat="1">
      <c r="A487" s="25" t="s">
        <v>591</v>
      </c>
      <c r="B487" s="67">
        <v>0.02741911283316855</v>
      </c>
      <c r="C487" s="67">
        <v>0.043400101415675615</v>
      </c>
      <c r="D487" s="67">
        <v>0.023518459098496636</v>
      </c>
      <c r="E487" s="67">
        <v>0.03401285954032606</v>
      </c>
      <c r="F487" s="67">
        <v>0.036921120363250896</v>
      </c>
      <c r="G487" s="67">
        <v>0.0350666335393603</v>
      </c>
      <c r="H487" s="67">
        <v>-0.002411726242557849</v>
      </c>
      <c r="I487" s="67">
        <v>0.011685464027261842</v>
      </c>
      <c r="J487" s="67">
        <v>-0.04019570442491824</v>
      </c>
      <c r="K487" s="67">
        <v>-0.01389743266663494</v>
      </c>
      <c r="L487" s="67">
        <v>0.012829402666148591</v>
      </c>
      <c r="M487" s="67">
        <v>0.0204942521276285</v>
      </c>
      <c r="N487" s="67">
        <v>0.007303736320206081</v>
      </c>
      <c r="O487" s="67">
        <v>0.007372155891940159</v>
      </c>
      <c r="P487" s="67">
        <v>-0.0016546038655772758</v>
      </c>
      <c r="Q487" s="67">
        <v>0.0017792963945542795</v>
      </c>
      <c r="R487" s="67">
        <v>0.024750185522657252</v>
      </c>
      <c r="S487" s="67">
        <v>0.015004692544138536</v>
      </c>
      <c r="T487" s="67">
        <v>0.05657320697480078</v>
      </c>
      <c r="U487" s="67">
        <v>0.036796715366091824</v>
      </c>
      <c r="V487" s="67">
        <v>0.012621279574238538</v>
      </c>
      <c r="W487" s="67">
        <v>0.03809646085393079</v>
      </c>
      <c r="X487" s="67">
        <v>0.03329226188945408</v>
      </c>
      <c r="Y487" s="67">
        <v>0.02340869527772768</v>
      </c>
      <c r="Z487" s="67">
        <v>0.0343110380369</v>
      </c>
      <c r="AA487" s="67">
        <v>0.0355361974223</v>
      </c>
      <c r="AB487" s="67">
        <v>0.0472518375794</v>
      </c>
      <c r="AC487" s="67">
        <v>0.0328513761407</v>
      </c>
      <c r="AD487" s="67">
        <v>0.0483903286065</v>
      </c>
      <c r="AE487" s="67">
        <v>0.0358573682914</v>
      </c>
      <c r="AF487" s="67">
        <v>-0.0123918670631</v>
      </c>
      <c r="AG487" s="67">
        <v>-0.0127919471365</v>
      </c>
      <c r="AH487" s="67">
        <v>-0.015385280298</v>
      </c>
      <c r="AI487" s="67">
        <v>-0.0221940101776</v>
      </c>
      <c r="AJ487" s="67">
        <v>-0.018766146613</v>
      </c>
      <c r="AK487" s="67">
        <v>0.00238246211843</v>
      </c>
      <c r="AL487" s="67">
        <v>-0.00422583013127</v>
      </c>
      <c r="AM487" s="67">
        <v>0.00190907320696</v>
      </c>
      <c r="AN487" s="67">
        <v>0.00824313185257</v>
      </c>
      <c r="AO487" s="67">
        <v>0.00684487044012</v>
      </c>
      <c r="AP487" s="67">
        <v>0.00229180228259</v>
      </c>
      <c r="AQ487" s="67">
        <v>-0.00333787415298</v>
      </c>
      <c r="AR487" s="67">
        <v>-0.0178898744173</v>
      </c>
      <c r="AS487" s="67">
        <v>0.0334630896615</v>
      </c>
      <c r="AT487" s="67">
        <v>0.0030145558202</v>
      </c>
      <c r="AU487" s="67">
        <v>-0.00124109402917</v>
      </c>
      <c r="AV487" s="67">
        <v>0.0190431369772</v>
      </c>
      <c r="AW487" s="67">
        <v>0.000785728116358</v>
      </c>
    </row>
    <row r="488" customFormat="1">
      <c r="A488" s="25" t="s">
        <v>592</v>
      </c>
      <c r="B488" s="67">
        <v>-0.004403264335901746</v>
      </c>
      <c r="C488" s="67">
        <v>-0.006782035538864429</v>
      </c>
      <c r="D488" s="67">
        <v>0.007233790323618847</v>
      </c>
      <c r="E488" s="67">
        <v>-0.008803393852479538</v>
      </c>
      <c r="F488" s="67">
        <v>-0.003076953107923237</v>
      </c>
      <c r="G488" s="67">
        <v>0.007180371238525097</v>
      </c>
      <c r="H488" s="67">
        <v>0.03223767093067531</v>
      </c>
      <c r="I488" s="67">
        <v>0.024323636461204508</v>
      </c>
      <c r="J488" s="67">
        <v>0.02971631958038832</v>
      </c>
      <c r="K488" s="67">
        <v>0.029392735922352815</v>
      </c>
      <c r="L488" s="67">
        <v>0.017687460880970847</v>
      </c>
      <c r="M488" s="67">
        <v>0.04604959812125084</v>
      </c>
      <c r="N488" s="67">
        <v>0.02939790775592084</v>
      </c>
      <c r="O488" s="67">
        <v>0.023264208068611198</v>
      </c>
      <c r="P488" s="67">
        <v>0.035682698031579904</v>
      </c>
      <c r="Q488" s="67">
        <v>0.02939273654693654</v>
      </c>
      <c r="R488" s="67">
        <v>0.031080798219124246</v>
      </c>
      <c r="S488" s="67">
        <v>0.03394914643601025</v>
      </c>
      <c r="T488" s="67">
        <v>0.13252565525005766</v>
      </c>
      <c r="U488" s="67">
        <v>0.06847794538600543</v>
      </c>
      <c r="V488" s="67">
        <v>0.04258663843364374</v>
      </c>
      <c r="W488" s="67">
        <v>0.07428729455110337</v>
      </c>
      <c r="X488" s="67">
        <v>0.0888619270762166</v>
      </c>
      <c r="Y488" s="67">
        <v>0.11317102944859808</v>
      </c>
      <c r="Z488" s="67">
        <v>0.0243206145915</v>
      </c>
      <c r="AA488" s="67">
        <v>0.0455361903847</v>
      </c>
      <c r="AB488" s="67">
        <v>0.0362648597446</v>
      </c>
      <c r="AC488" s="67">
        <v>0.0257184912461</v>
      </c>
      <c r="AD488" s="67">
        <v>0.0334717393198</v>
      </c>
      <c r="AE488" s="67">
        <v>0.0469314341549</v>
      </c>
      <c r="AF488" s="67">
        <v>-0.0123704422392</v>
      </c>
      <c r="AG488" s="67">
        <v>-0.00516571085967</v>
      </c>
      <c r="AH488" s="67">
        <v>0.00755502685839</v>
      </c>
      <c r="AI488" s="67">
        <v>0.0057837462668</v>
      </c>
      <c r="AJ488" s="67">
        <v>-0.0059055623397</v>
      </c>
      <c r="AK488" s="67">
        <v>-0.00961269300761</v>
      </c>
      <c r="AL488" s="67">
        <v>0.0118304947879</v>
      </c>
      <c r="AM488" s="67">
        <v>0.00751935294319</v>
      </c>
      <c r="AN488" s="67">
        <v>0.00571616152435</v>
      </c>
      <c r="AO488" s="67">
        <v>0.00615037502697</v>
      </c>
      <c r="AP488" s="67">
        <v>0.00951281367316</v>
      </c>
      <c r="AQ488" s="67">
        <v>0.00873833364533</v>
      </c>
      <c r="AR488" s="67">
        <v>0.00569054109191</v>
      </c>
      <c r="AS488" s="67">
        <v>0.061503655142</v>
      </c>
      <c r="AT488" s="67">
        <v>0.061989139085</v>
      </c>
      <c r="AU488" s="67">
        <v>0.0435307888565</v>
      </c>
      <c r="AV488" s="67">
        <v>0.0688644328285</v>
      </c>
      <c r="AW488" s="67">
        <v>0.0167881136339</v>
      </c>
    </row>
    <row r="489" customFormat="1">
      <c r="A489" s="25" t="s">
        <v>593</v>
      </c>
      <c r="B489" s="67">
        <v>0.020548181374753824</v>
      </c>
      <c r="C489" s="67">
        <v>0.03237110138709223</v>
      </c>
      <c r="D489" s="67">
        <v>0.05102579946539936</v>
      </c>
      <c r="E489" s="67">
        <v>0.008616520960649268</v>
      </c>
      <c r="F489" s="67">
        <v>0.02003080542763549</v>
      </c>
      <c r="G489" s="67">
        <v>0.05049058568560748</v>
      </c>
      <c r="H489" s="67">
        <v>0.02436167159876377</v>
      </c>
      <c r="I489" s="67">
        <v>0.09928422149220323</v>
      </c>
      <c r="J489" s="67">
        <v>0.040551135136557406</v>
      </c>
      <c r="K489" s="67">
        <v>0.025550102246736397</v>
      </c>
      <c r="L489" s="67">
        <v>0.05880697770421168</v>
      </c>
      <c r="M489" s="67">
        <v>0.08862926603286736</v>
      </c>
      <c r="N489" s="67">
        <v>0.08274933643151966</v>
      </c>
      <c r="O489" s="67">
        <v>0.07160660401807183</v>
      </c>
      <c r="P489" s="67">
        <v>0.058824537205193886</v>
      </c>
      <c r="Q489" s="67">
        <v>0.043385873365932914</v>
      </c>
      <c r="R489" s="67">
        <v>0.06935020887877733</v>
      </c>
      <c r="S489" s="67">
        <v>0.10965937526878036</v>
      </c>
      <c r="T489" s="67">
        <v>0.015462926595861955</v>
      </c>
      <c r="U489" s="67">
        <v>0.05156253657831636</v>
      </c>
      <c r="V489" s="67">
        <v>0.046704830308157017</v>
      </c>
      <c r="W489" s="67">
        <v>0.03768217251333632</v>
      </c>
      <c r="X489" s="67">
        <v>0.04253121865945389</v>
      </c>
      <c r="Y489" s="67">
        <v>0.026340866124522064</v>
      </c>
      <c r="Z489" s="67">
        <v>0.0320700326738</v>
      </c>
      <c r="AA489" s="67">
        <v>0.0368403719724</v>
      </c>
      <c r="AB489" s="67">
        <v>0.0450914731452</v>
      </c>
      <c r="AC489" s="67">
        <v>0.0317906736303</v>
      </c>
      <c r="AD489" s="67">
        <v>0.043501207105</v>
      </c>
      <c r="AE489" s="67">
        <v>0.0387099970561</v>
      </c>
      <c r="AF489" s="67">
        <v>0.0228697943921</v>
      </c>
      <c r="AG489" s="67">
        <v>0.0243243830097</v>
      </c>
      <c r="AH489" s="67">
        <v>0.0157173190891</v>
      </c>
      <c r="AI489" s="67">
        <v>0.0242802221535</v>
      </c>
      <c r="AJ489" s="67">
        <v>0.0276995261558</v>
      </c>
      <c r="AK489" s="67">
        <v>0.00980670046615</v>
      </c>
      <c r="AL489" s="67">
        <v>-0.00801415796857</v>
      </c>
      <c r="AM489" s="67">
        <v>-0.00836868872839</v>
      </c>
      <c r="AN489" s="67">
        <v>-0.00845962736201</v>
      </c>
      <c r="AO489" s="67">
        <v>-0.00845962736201</v>
      </c>
      <c r="AP489" s="67">
        <v>-0.00568030334175</v>
      </c>
      <c r="AQ489" s="67">
        <v>-0.0115986718174</v>
      </c>
      <c r="AR489" s="67">
        <v>0.0847346363592</v>
      </c>
      <c r="AS489" s="67">
        <v>0.0991674166388</v>
      </c>
      <c r="AT489" s="67">
        <v>0.00402167393313</v>
      </c>
      <c r="AU489" s="67">
        <v>0.0444535125391</v>
      </c>
      <c r="AV489" s="67">
        <v>0.061650065898</v>
      </c>
      <c r="AW489" s="67">
        <v>0.081820148494</v>
      </c>
    </row>
    <row r="490" customFormat="1">
      <c r="A490" s="25" t="s">
        <v>594</v>
      </c>
      <c r="B490" s="67">
        <v>-0.016034560843927174</v>
      </c>
      <c r="C490" s="67">
        <v>-0.006375344956726382</v>
      </c>
      <c r="D490" s="67">
        <v>0.0067131003448039584</v>
      </c>
      <c r="E490" s="67">
        <v>0.006611904925282766</v>
      </c>
      <c r="F490" s="67">
        <v>0.004667856069729937</v>
      </c>
      <c r="G490" s="67">
        <v>-0.025179159771906226</v>
      </c>
      <c r="H490" s="67">
        <v>0.0009126120641400485</v>
      </c>
      <c r="I490" s="67">
        <v>-0.03662978718253641</v>
      </c>
      <c r="J490" s="67">
        <v>-0.01671214716377747</v>
      </c>
      <c r="K490" s="67">
        <v>0.015394462960603974</v>
      </c>
      <c r="L490" s="67">
        <v>-0.014660648893525342</v>
      </c>
      <c r="M490" s="67">
        <v>0.002210253425129042</v>
      </c>
      <c r="N490" s="67">
        <v>-0.0009292980982384563</v>
      </c>
      <c r="O490" s="67">
        <v>-0.016558713465801893</v>
      </c>
      <c r="P490" s="67">
        <v>-0.004900668262043553</v>
      </c>
      <c r="Q490" s="67">
        <v>0.0052621171543742185</v>
      </c>
      <c r="R490" s="67">
        <v>-0.0071886441330078965</v>
      </c>
      <c r="S490" s="67">
        <v>0.005606633145330155</v>
      </c>
      <c r="T490" s="67">
        <v>-0.06200885221262491</v>
      </c>
      <c r="U490" s="67">
        <v>-0.020413711078347725</v>
      </c>
      <c r="V490" s="67">
        <v>0.006710884321128086</v>
      </c>
      <c r="W490" s="67">
        <v>-0.008857365797036259</v>
      </c>
      <c r="X490" s="67">
        <v>-0.014186538353407363</v>
      </c>
      <c r="Y490" s="67">
        <v>-0.05274198875938324</v>
      </c>
      <c r="Z490" s="67">
        <v>0.00774102460781</v>
      </c>
      <c r="AA490" s="67">
        <v>0.0290664007593</v>
      </c>
      <c r="AB490" s="67">
        <v>0.00841622462281</v>
      </c>
      <c r="AC490" s="67">
        <v>0.0193087116162</v>
      </c>
      <c r="AD490" s="67">
        <v>0.0180473100385</v>
      </c>
      <c r="AE490" s="67">
        <v>0.00786762833523</v>
      </c>
      <c r="AF490" s="67">
        <v>-0.0228058638013</v>
      </c>
      <c r="AG490" s="67">
        <v>-0.0193791081153</v>
      </c>
      <c r="AH490" s="67">
        <v>-0.00248074022186</v>
      </c>
      <c r="AI490" s="67">
        <v>-0.0196851399228</v>
      </c>
      <c r="AJ490" s="67">
        <v>-0.0167081820387</v>
      </c>
      <c r="AK490" s="67">
        <v>-0.00916269886922</v>
      </c>
      <c r="AL490" s="67">
        <v>0.00254954893237</v>
      </c>
      <c r="AM490" s="67">
        <v>-0.000243128691808</v>
      </c>
      <c r="AN490" s="67">
        <v>-0.00196616499112</v>
      </c>
      <c r="AO490" s="67">
        <v>-0.00157841081935</v>
      </c>
      <c r="AP490" s="67">
        <v>0.000473465810865</v>
      </c>
      <c r="AQ490" s="67">
        <v>0.0012063354237</v>
      </c>
      <c r="AR490" s="67">
        <v>-0.051678122018</v>
      </c>
      <c r="AS490" s="67">
        <v>-0.077803088695</v>
      </c>
      <c r="AT490" s="67">
        <v>-0.00271167550912</v>
      </c>
      <c r="AU490" s="67">
        <v>-0.009962791398</v>
      </c>
      <c r="AV490" s="67">
        <v>-0.0538865643598</v>
      </c>
      <c r="AW490" s="67">
        <v>-0.0683435304643</v>
      </c>
    </row>
    <row r="491" customFormat="1">
      <c r="A491" s="25" t="s">
        <v>595</v>
      </c>
      <c r="B491" s="67">
        <v>0.014366953616780087</v>
      </c>
      <c r="C491" s="67">
        <v>0.01632593879556422</v>
      </c>
      <c r="D491" s="67">
        <v>0.00469339635158185</v>
      </c>
      <c r="E491" s="67">
        <v>0.011767923230680065</v>
      </c>
      <c r="F491" s="67">
        <v>0.003117202141474273</v>
      </c>
      <c r="G491" s="67">
        <v>0.02323005690978308</v>
      </c>
      <c r="H491" s="67">
        <v>0.031737395234177276</v>
      </c>
      <c r="I491" s="67">
        <v>0.026616472407560557</v>
      </c>
      <c r="J491" s="67">
        <v>0.043781814683119785</v>
      </c>
      <c r="K491" s="67">
        <v>0.015302986418623528</v>
      </c>
      <c r="L491" s="67">
        <v>0.024558071410175082</v>
      </c>
      <c r="M491" s="67">
        <v>0.03614832114313804</v>
      </c>
      <c r="N491" s="67">
        <v>0.057964999073628676</v>
      </c>
      <c r="O491" s="67">
        <v>0.04343318954306248</v>
      </c>
      <c r="P491" s="67">
        <v>0.05518045492994702</v>
      </c>
      <c r="Q491" s="67">
        <v>0.039113402103831116</v>
      </c>
      <c r="R491" s="67">
        <v>0.039066170691636384</v>
      </c>
      <c r="S491" s="67">
        <v>0.054309445481623135</v>
      </c>
      <c r="T491" s="67">
        <v>0.016318218592383638</v>
      </c>
      <c r="U491" s="67">
        <v>0.027075028306856118</v>
      </c>
      <c r="V491" s="67">
        <v>0.01149721217337969</v>
      </c>
      <c r="W491" s="67">
        <v>0.018671315712641457</v>
      </c>
      <c r="X491" s="67">
        <v>0.022336903881825618</v>
      </c>
      <c r="Y491" s="67">
        <v>0.02890596492815552</v>
      </c>
      <c r="Z491" s="67">
        <v>0.0285638086291</v>
      </c>
      <c r="AA491" s="67">
        <v>0.0467507462357</v>
      </c>
      <c r="AB491" s="67">
        <v>0.0197901505715</v>
      </c>
      <c r="AC491" s="67">
        <v>0.0208940996905</v>
      </c>
      <c r="AD491" s="67">
        <v>0.0342784313314</v>
      </c>
      <c r="AE491" s="67">
        <v>0.0399321744143</v>
      </c>
      <c r="AF491" s="67">
        <v>-0.0462214852294</v>
      </c>
      <c r="AG491" s="67">
        <v>0.0107059058817</v>
      </c>
      <c r="AH491" s="67">
        <v>-0.00728887875281</v>
      </c>
      <c r="AI491" s="67">
        <v>-0.00274852542319</v>
      </c>
      <c r="AJ491" s="67">
        <v>-0.00249752761525</v>
      </c>
      <c r="AK491" s="67">
        <v>-0.0331572605631</v>
      </c>
      <c r="AL491" s="67">
        <v>-0.0228636528819</v>
      </c>
      <c r="AM491" s="67">
        <v>-0.0162927214279</v>
      </c>
      <c r="AN491" s="67">
        <v>-0.011549597479</v>
      </c>
      <c r="AO491" s="67">
        <v>-0.011549597479</v>
      </c>
      <c r="AP491" s="67">
        <v>-0.0192970593123</v>
      </c>
      <c r="AQ491" s="67">
        <v>-0.018857869036</v>
      </c>
      <c r="AR491" s="67">
        <v>0.0763819352872</v>
      </c>
      <c r="AS491" s="67">
        <v>0.0293382129307</v>
      </c>
      <c r="AT491" s="67">
        <v>-0.0450180839776</v>
      </c>
      <c r="AU491" s="67">
        <v>-0.0353995256617</v>
      </c>
      <c r="AV491" s="67">
        <v>0.0148655860142</v>
      </c>
      <c r="AW491" s="67">
        <v>0.0812360038878</v>
      </c>
    </row>
    <row r="492" customFormat="1">
      <c r="A492" s="25" t="s">
        <v>596</v>
      </c>
      <c r="B492" s="67">
        <v>0.0032064687278145288</v>
      </c>
      <c r="C492" s="67">
        <v>-0.007699376184248926</v>
      </c>
      <c r="D492" s="67">
        <v>0.006639430599043501</v>
      </c>
      <c r="E492" s="67">
        <v>0.007375666448215275</v>
      </c>
      <c r="F492" s="67">
        <v>0.00779832695623548</v>
      </c>
      <c r="G492" s="67">
        <v>0.006295530003993878</v>
      </c>
      <c r="H492" s="67">
        <v>0.06760164692123938</v>
      </c>
      <c r="I492" s="67">
        <v>0.0544220212035208</v>
      </c>
      <c r="J492" s="67">
        <v>0.06673849134846672</v>
      </c>
      <c r="K492" s="67">
        <v>0.05063577500882573</v>
      </c>
      <c r="L492" s="67">
        <v>0.045364180151039823</v>
      </c>
      <c r="M492" s="67">
        <v>0.06873847812572625</v>
      </c>
      <c r="N492" s="67">
        <v>0.055696642089092085</v>
      </c>
      <c r="O492" s="67">
        <v>0.04503696422441507</v>
      </c>
      <c r="P492" s="67">
        <v>0.057197302782023576</v>
      </c>
      <c r="Q492" s="67">
        <v>0.04640998124516605</v>
      </c>
      <c r="R492" s="67">
        <v>0.04347973262175074</v>
      </c>
      <c r="S492" s="67">
        <v>0.06023530951640242</v>
      </c>
      <c r="T492" s="67">
        <v>-0.0030318736137506935</v>
      </c>
      <c r="U492" s="67">
        <v>0.04083099671172022</v>
      </c>
      <c r="V492" s="67">
        <v>0.0472815892525281</v>
      </c>
      <c r="W492" s="67">
        <v>0.02624240349340215</v>
      </c>
      <c r="X492" s="67">
        <v>0.025808859158221637</v>
      </c>
      <c r="Y492" s="67">
        <v>0.010737237878173659</v>
      </c>
      <c r="Z492" s="67">
        <v>0.00384596547881</v>
      </c>
      <c r="AA492" s="67">
        <v>0.0126582989721</v>
      </c>
      <c r="AB492" s="67">
        <v>0.0106798554105</v>
      </c>
      <c r="AC492" s="67">
        <v>0.0149901259254</v>
      </c>
      <c r="AD492" s="67">
        <v>0.00318391591493</v>
      </c>
      <c r="AE492" s="67">
        <v>0.00901007802108</v>
      </c>
      <c r="AF492" s="67">
        <v>0.0484761054074</v>
      </c>
      <c r="AG492" s="67">
        <v>0.0502541157462</v>
      </c>
      <c r="AH492" s="67">
        <v>0.0256282758137</v>
      </c>
      <c r="AI492" s="67">
        <v>0.0433629680806</v>
      </c>
      <c r="AJ492" s="67">
        <v>0.0472967905198</v>
      </c>
      <c r="AK492" s="67">
        <v>0.0346845134423</v>
      </c>
      <c r="AL492" s="67">
        <v>-0.0133173249345</v>
      </c>
      <c r="AM492" s="67">
        <v>-0.0151308353872</v>
      </c>
      <c r="AN492" s="67">
        <v>-0.0117803164192</v>
      </c>
      <c r="AO492" s="67">
        <v>-0.00943099237628</v>
      </c>
      <c r="AP492" s="67">
        <v>-0.0156784003276</v>
      </c>
      <c r="AQ492" s="67">
        <v>-0.0149365623902</v>
      </c>
      <c r="AR492" s="67">
        <v>0.140232268384</v>
      </c>
      <c r="AS492" s="67">
        <v>0.0368192849439</v>
      </c>
      <c r="AT492" s="67">
        <v>0.00714904415813</v>
      </c>
      <c r="AU492" s="67">
        <v>-0.0150909794375</v>
      </c>
      <c r="AV492" s="67">
        <v>0.0874077730201</v>
      </c>
      <c r="AW492" s="67">
        <v>0.111883803903</v>
      </c>
    </row>
    <row r="493" customFormat="1">
      <c r="A493" s="25" t="s">
        <v>597</v>
      </c>
      <c r="B493" s="67">
        <v>-0.044895110443078895</v>
      </c>
      <c r="C493" s="67">
        <v>-0.028107232321055425</v>
      </c>
      <c r="D493" s="67">
        <v>-0.017805148630973926</v>
      </c>
      <c r="E493" s="67">
        <v>-0.019173707326679668</v>
      </c>
      <c r="F493" s="67">
        <v>-0.0365288035152601</v>
      </c>
      <c r="G493" s="67">
        <v>-0.0584316073440405</v>
      </c>
      <c r="H493" s="67">
        <v>-0.012804024166921172</v>
      </c>
      <c r="I493" s="67">
        <v>-0.02771719217637732</v>
      </c>
      <c r="J493" s="67">
        <v>-0.011321049533351668</v>
      </c>
      <c r="K493" s="67">
        <v>-0.009938037440184472</v>
      </c>
      <c r="L493" s="67">
        <v>-0.03617081173806562</v>
      </c>
      <c r="M493" s="67">
        <v>-0.034627931235792914</v>
      </c>
      <c r="N493" s="67">
        <v>-0.04212045260074035</v>
      </c>
      <c r="O493" s="67">
        <v>-0.022680344859607487</v>
      </c>
      <c r="P493" s="67">
        <v>-0.03243844764758849</v>
      </c>
      <c r="Q493" s="67">
        <v>-0.014328012213957747</v>
      </c>
      <c r="R493" s="67">
        <v>-0.0407696712861504</v>
      </c>
      <c r="S493" s="67">
        <v>-0.04482441213255839</v>
      </c>
      <c r="T493" s="67">
        <v>-0.07964466603665751</v>
      </c>
      <c r="U493" s="67">
        <v>-0.05441670758266266</v>
      </c>
      <c r="V493" s="67">
        <v>-0.03855251243581992</v>
      </c>
      <c r="W493" s="67">
        <v>-0.019105066562146097</v>
      </c>
      <c r="X493" s="67">
        <v>-0.07292945887516748</v>
      </c>
      <c r="Y493" s="67">
        <v>-0.09158527588464763</v>
      </c>
      <c r="Z493" s="67">
        <v>-0.0454655056453</v>
      </c>
      <c r="AA493" s="67">
        <v>-0.0666925984587</v>
      </c>
      <c r="AB493" s="67">
        <v>-0.0490761483838</v>
      </c>
      <c r="AC493" s="67">
        <v>-0.0421837039142</v>
      </c>
      <c r="AD493" s="67">
        <v>-0.0490182115252</v>
      </c>
      <c r="AE493" s="67">
        <v>-0.0700323370484</v>
      </c>
      <c r="AF493" s="67">
        <v>0.00368488648838</v>
      </c>
      <c r="AG493" s="67">
        <v>0.0210462330441</v>
      </c>
      <c r="AH493" s="67">
        <v>0.0113178861308</v>
      </c>
      <c r="AI493" s="67">
        <v>0.0119952842299</v>
      </c>
      <c r="AJ493" s="67">
        <v>0.0152658205523</v>
      </c>
      <c r="AK493" s="67">
        <v>0.010714705045</v>
      </c>
      <c r="AL493" s="67">
        <v>0.000587642906782</v>
      </c>
      <c r="AM493" s="67">
        <v>0.00253500990566</v>
      </c>
      <c r="AN493" s="67">
        <v>0.000480942717948</v>
      </c>
      <c r="AO493" s="67">
        <v>0.00173020580867</v>
      </c>
      <c r="AP493" s="67">
        <v>0.000605923115696</v>
      </c>
      <c r="AQ493" s="67">
        <v>0.001910495536</v>
      </c>
      <c r="AR493" s="67">
        <v>0.0362985308342</v>
      </c>
      <c r="AS493" s="67">
        <v>-0.0551985554699</v>
      </c>
      <c r="AT493" s="67">
        <v>0.0119559185689</v>
      </c>
      <c r="AU493" s="67">
        <v>-0.00668743162533</v>
      </c>
      <c r="AV493" s="67">
        <v>-0.00576839437855</v>
      </c>
      <c r="AW493" s="67">
        <v>0.0055117199371</v>
      </c>
    </row>
    <row r="494" customFormat="1">
      <c r="A494" s="25" t="s">
        <v>598</v>
      </c>
      <c r="B494" s="67">
        <v>-0.0005305601721494661</v>
      </c>
      <c r="C494" s="67">
        <v>-0.003914235781227721</v>
      </c>
      <c r="D494" s="67">
        <v>0.008084664939584325</v>
      </c>
      <c r="E494" s="67">
        <v>-0.00856690198599365</v>
      </c>
      <c r="F494" s="67">
        <v>0.00045357197827968106</v>
      </c>
      <c r="G494" s="67">
        <v>0.0020116951241986557</v>
      </c>
      <c r="H494" s="67">
        <v>0.011744717095984403</v>
      </c>
      <c r="I494" s="67">
        <v>-0.005393520842920814</v>
      </c>
      <c r="J494" s="67">
        <v>0.0012045680163476624</v>
      </c>
      <c r="K494" s="67">
        <v>0.004403055133588274</v>
      </c>
      <c r="L494" s="67">
        <v>0.012387013468683218</v>
      </c>
      <c r="M494" s="67">
        <v>-0.014600055009762343</v>
      </c>
      <c r="N494" s="67">
        <v>0.006359138346422337</v>
      </c>
      <c r="O494" s="67">
        <v>-0.004932035732120612</v>
      </c>
      <c r="P494" s="67">
        <v>-0.005126515322651843</v>
      </c>
      <c r="Q494" s="67">
        <v>-0.0018508682205581857</v>
      </c>
      <c r="R494" s="67">
        <v>-0.004178129966727201</v>
      </c>
      <c r="S494" s="67">
        <v>-0.006511425332130452</v>
      </c>
      <c r="T494" s="67">
        <v>-0.025570577906816917</v>
      </c>
      <c r="U494" s="67">
        <v>-0.03033338128214573</v>
      </c>
      <c r="V494" s="67">
        <v>-0.0226302797326271</v>
      </c>
      <c r="W494" s="67">
        <v>-0.031004483522577574</v>
      </c>
      <c r="X494" s="67">
        <v>-0.016650922163907362</v>
      </c>
      <c r="Y494" s="67">
        <v>-0.014927541867626237</v>
      </c>
      <c r="Z494" s="67">
        <v>0.0086683280552</v>
      </c>
      <c r="AA494" s="67">
        <v>-0.000671679796928</v>
      </c>
      <c r="AB494" s="67">
        <v>0.00826337333254</v>
      </c>
      <c r="AC494" s="67">
        <v>0.00947360740887</v>
      </c>
      <c r="AD494" s="67">
        <v>0.00882679494432</v>
      </c>
      <c r="AE494" s="67">
        <v>-0.00204038076239</v>
      </c>
      <c r="AF494" s="67">
        <v>-0.0260141766867</v>
      </c>
      <c r="AG494" s="67">
        <v>-0.0075918269178</v>
      </c>
      <c r="AH494" s="67">
        <v>-0.0115251632386</v>
      </c>
      <c r="AI494" s="67">
        <v>-0.0242350783982</v>
      </c>
      <c r="AJ494" s="67">
        <v>-0.00485692378837</v>
      </c>
      <c r="AK494" s="67">
        <v>-0.016950799033</v>
      </c>
      <c r="AL494" s="67">
        <v>-0.00793562544399</v>
      </c>
      <c r="AM494" s="67">
        <v>-0.00781564262067</v>
      </c>
      <c r="AN494" s="67">
        <v>-0.00266157237331</v>
      </c>
      <c r="AO494" s="67">
        <v>-0.00576061088391</v>
      </c>
      <c r="AP494" s="67">
        <v>-0.0059778027014</v>
      </c>
      <c r="AQ494" s="67">
        <v>-0.00728704015909</v>
      </c>
      <c r="AR494" s="67">
        <v>-0.023581633538</v>
      </c>
      <c r="AS494" s="67">
        <v>-0.0157022590136</v>
      </c>
      <c r="AT494" s="67">
        <v>0.0186425118251</v>
      </c>
      <c r="AU494" s="67">
        <v>-0.00259464357298</v>
      </c>
      <c r="AV494" s="67">
        <v>0.024142668471</v>
      </c>
      <c r="AW494" s="67">
        <v>-0.0421894056246</v>
      </c>
    </row>
    <row r="495" s="0" customFormat="1">
      <c r="A495" s="25" t="s">
        <v>599</v>
      </c>
      <c r="B495" s="67">
        <v>-0.020307138898184883</v>
      </c>
      <c r="C495" s="67">
        <v>-0.0006349274436501674</v>
      </c>
      <c r="D495" s="67">
        <v>0.002031568590329229</v>
      </c>
      <c r="E495" s="67">
        <v>-0.010470419640513115</v>
      </c>
      <c r="F495" s="67">
        <v>0.015430724171657837</v>
      </c>
      <c r="G495" s="67">
        <v>-0.031119436796520655</v>
      </c>
      <c r="H495" s="67">
        <v>0.013202841024888761</v>
      </c>
      <c r="I495" s="67">
        <v>0.0325147118208472</v>
      </c>
      <c r="J495" s="67">
        <v>0.02148472800862214</v>
      </c>
      <c r="K495" s="67">
        <v>0.022489391159097608</v>
      </c>
      <c r="L495" s="67">
        <v>0.017547060980867352</v>
      </c>
      <c r="M495" s="67">
        <v>0.007860936296625352</v>
      </c>
      <c r="N495" s="67">
        <v>-0.010150172174499018</v>
      </c>
      <c r="O495" s="67">
        <v>0.010043364833007131</v>
      </c>
      <c r="P495" s="67">
        <v>0.012535244928959039</v>
      </c>
      <c r="Q495" s="67">
        <v>0.00335187563828861</v>
      </c>
      <c r="R495" s="67">
        <v>0.01816091106685136</v>
      </c>
      <c r="S495" s="67">
        <v>0.008069954520244475</v>
      </c>
      <c r="T495" s="67">
        <v>-0.030446620170219325</v>
      </c>
      <c r="U495" s="67">
        <v>0.0006260773535046232</v>
      </c>
      <c r="V495" s="67">
        <v>-0.008878259561431828</v>
      </c>
      <c r="W495" s="67">
        <v>-0.03246680230818805</v>
      </c>
      <c r="X495" s="67">
        <v>-0.006615197550611965</v>
      </c>
      <c r="Y495" s="67">
        <v>-0.015448331382070616</v>
      </c>
      <c r="Z495" s="67">
        <v>0.0129849358352</v>
      </c>
      <c r="AA495" s="67">
        <v>0.0086309581822</v>
      </c>
      <c r="AB495" s="67">
        <v>0.0105801830861</v>
      </c>
      <c r="AC495" s="67">
        <v>0.0199237017116</v>
      </c>
      <c r="AD495" s="67">
        <v>0.00264562271585</v>
      </c>
      <c r="AE495" s="67">
        <v>0.009626752676</v>
      </c>
      <c r="AF495" s="67">
        <v>0.0088443690255</v>
      </c>
      <c r="AG495" s="67">
        <v>0.00164491819632</v>
      </c>
      <c r="AH495" s="67">
        <v>-0.00462654649389</v>
      </c>
      <c r="AI495" s="67">
        <v>0.0126523805625</v>
      </c>
      <c r="AJ495" s="67">
        <v>-0.000972375952123</v>
      </c>
      <c r="AK495" s="67">
        <v>-0.00494483249965</v>
      </c>
      <c r="AL495" s="67">
        <v>0.0125034985405</v>
      </c>
      <c r="AM495" s="67">
        <v>0.00995611687662</v>
      </c>
      <c r="AN495" s="67">
        <v>0.00402424770916</v>
      </c>
      <c r="AO495" s="67">
        <v>0.0123891555433</v>
      </c>
      <c r="AP495" s="67">
        <v>0.00377764795188</v>
      </c>
      <c r="AQ495" s="67">
        <v>0.0123765492727</v>
      </c>
      <c r="AR495" s="67">
        <v>0.0358309040666</v>
      </c>
      <c r="AS495" s="67">
        <v>0.0320302257457</v>
      </c>
      <c r="AT495" s="67">
        <v>-0.0230399117063</v>
      </c>
      <c r="AU495" s="67">
        <v>0.0062509645785</v>
      </c>
      <c r="AV495" s="67">
        <v>0.00583339493056</v>
      </c>
      <c r="AW495" s="67">
        <v>0.032736858597</v>
      </c>
    </row>
    <row r="496" s="0" customFormat="1">
      <c r="A496" s="25" t="s">
        <v>600</v>
      </c>
      <c r="B496" s="67">
        <v>0.0281454087753084</v>
      </c>
      <c r="C496" s="67">
        <v>0.01547912854746723</v>
      </c>
      <c r="D496" s="67">
        <v>0.025331563060605772</v>
      </c>
      <c r="E496" s="67">
        <v>0.03576546541002744</v>
      </c>
      <c r="F496" s="67">
        <v>0.020123495460526684</v>
      </c>
      <c r="G496" s="67">
        <v>-0.0013950597674623811</v>
      </c>
      <c r="H496" s="67">
        <v>0.03427908817643886</v>
      </c>
      <c r="I496" s="67">
        <v>-0.003857734159598257</v>
      </c>
      <c r="J496" s="67">
        <v>0.031973126479634593</v>
      </c>
      <c r="K496" s="67">
        <v>0.006636512587838141</v>
      </c>
      <c r="L496" s="67">
        <v>0.04028965217130396</v>
      </c>
      <c r="M496" s="67">
        <v>0.03172670935159339</v>
      </c>
      <c r="N496" s="67">
        <v>0.017377077787013133</v>
      </c>
      <c r="O496" s="67">
        <v>0.013289810796759399</v>
      </c>
      <c r="P496" s="67">
        <v>0.02792682980330892</v>
      </c>
      <c r="Q496" s="67">
        <v>0.016464308840727963</v>
      </c>
      <c r="R496" s="67">
        <v>0.04254035857578613</v>
      </c>
      <c r="S496" s="67">
        <v>0.014531576640535013</v>
      </c>
      <c r="T496" s="67">
        <v>0.009900396239408457</v>
      </c>
      <c r="U496" s="67">
        <v>0.013970266660103644</v>
      </c>
      <c r="V496" s="67">
        <v>0.014246969822591094</v>
      </c>
      <c r="W496" s="67">
        <v>0.018328665153206653</v>
      </c>
      <c r="X496" s="67">
        <v>0.013486530213603075</v>
      </c>
      <c r="Y496" s="67">
        <v>0.006316770880064189</v>
      </c>
      <c r="Z496" s="67">
        <v>0.0233358414732</v>
      </c>
      <c r="AA496" s="67">
        <v>0.0248403508291</v>
      </c>
      <c r="AB496" s="67">
        <v>0.0335918416312</v>
      </c>
      <c r="AC496" s="67">
        <v>0.0235757723557</v>
      </c>
      <c r="AD496" s="67">
        <v>0.037975026897</v>
      </c>
      <c r="AE496" s="67">
        <v>0.0202172346807</v>
      </c>
      <c r="AF496" s="67">
        <v>0.0204656050584</v>
      </c>
      <c r="AG496" s="67">
        <v>0.00166008997374</v>
      </c>
      <c r="AH496" s="67">
        <v>-0.0111808670359</v>
      </c>
      <c r="AI496" s="67">
        <v>0.0105878218337</v>
      </c>
      <c r="AJ496" s="67">
        <v>-0.00698529282171</v>
      </c>
      <c r="AK496" s="67">
        <v>0.0102240932495</v>
      </c>
      <c r="AL496" s="67">
        <v>0.0129992225794</v>
      </c>
      <c r="AM496" s="67">
        <v>0.0118030381143</v>
      </c>
      <c r="AN496" s="67">
        <v>0.0170906720415</v>
      </c>
      <c r="AO496" s="67">
        <v>0.0122072404543</v>
      </c>
      <c r="AP496" s="67">
        <v>0.0135589132637</v>
      </c>
      <c r="AQ496" s="67">
        <v>0.0155414873007</v>
      </c>
      <c r="AR496" s="67">
        <v>-0.0134952985921</v>
      </c>
      <c r="AS496" s="67">
        <v>-0.0404137752333</v>
      </c>
      <c r="AT496" s="67">
        <v>-0.00324100729419</v>
      </c>
      <c r="AU496" s="67">
        <v>-0.040338611276</v>
      </c>
      <c r="AV496" s="67">
        <v>-0.033985843643</v>
      </c>
      <c r="AW496" s="67">
        <v>0.0171743737995</v>
      </c>
    </row>
    <row r="497" customFormat="1">
      <c r="A497" s="25" t="s">
        <v>601</v>
      </c>
      <c r="B497" s="67">
        <v>0.0071441717999672655</v>
      </c>
      <c r="C497" s="67">
        <v>0.02409573341605057</v>
      </c>
      <c r="D497" s="67">
        <v>0.013639427756334331</v>
      </c>
      <c r="E497" s="67">
        <v>0.025835174542655798</v>
      </c>
      <c r="F497" s="67">
        <v>0.018756828894292192</v>
      </c>
      <c r="G497" s="67">
        <v>0.01733649530314274</v>
      </c>
      <c r="H497" s="67">
        <v>-0.023087254665178317</v>
      </c>
      <c r="I497" s="67">
        <v>-0.029142628382907952</v>
      </c>
      <c r="J497" s="67">
        <v>0.016414720445214075</v>
      </c>
      <c r="K497" s="67">
        <v>-0.009135121871908541</v>
      </c>
      <c r="L497" s="67">
        <v>0.005194301590921833</v>
      </c>
      <c r="M497" s="67">
        <v>-0.020649306756672457</v>
      </c>
      <c r="N497" s="67">
        <v>0.00326495092551874</v>
      </c>
      <c r="O497" s="67">
        <v>0.009069755993005513</v>
      </c>
      <c r="P497" s="67">
        <v>0.011113093636610104</v>
      </c>
      <c r="Q497" s="67">
        <v>0.008356613377120495</v>
      </c>
      <c r="R497" s="67">
        <v>0.00517851391210975</v>
      </c>
      <c r="S497" s="67">
        <v>0.02666160244666068</v>
      </c>
      <c r="T497" s="67">
        <v>-0.014718913979828916</v>
      </c>
      <c r="U497" s="67">
        <v>-0.012043428741434312</v>
      </c>
      <c r="V497" s="67">
        <v>-0.016754580567889015</v>
      </c>
      <c r="W497" s="67">
        <v>-0.02041897323492742</v>
      </c>
      <c r="X497" s="67">
        <v>-0.018379355504493957</v>
      </c>
      <c r="Y497" s="67">
        <v>-0.01998113918942098</v>
      </c>
      <c r="Z497" s="67">
        <v>0.0208474904158</v>
      </c>
      <c r="AA497" s="67">
        <v>0.0216897488708</v>
      </c>
      <c r="AB497" s="67">
        <v>0.0149840055292</v>
      </c>
      <c r="AC497" s="67">
        <v>0.0115647962195</v>
      </c>
      <c r="AD497" s="67">
        <v>0.0275641648727</v>
      </c>
      <c r="AE497" s="67">
        <v>0.0183922837236</v>
      </c>
      <c r="AF497" s="67">
        <v>-0.0117356882454</v>
      </c>
      <c r="AG497" s="67">
        <v>-0.0186505847692</v>
      </c>
      <c r="AH497" s="67">
        <v>-0.0100639138913</v>
      </c>
      <c r="AI497" s="67">
        <v>-0.0036837362624</v>
      </c>
      <c r="AJ497" s="67">
        <v>-0.0222569624911</v>
      </c>
      <c r="AK497" s="67">
        <v>-0.0133073622451</v>
      </c>
      <c r="AL497" s="67">
        <v>0.00736037857901</v>
      </c>
      <c r="AM497" s="67">
        <v>0.00455439729942</v>
      </c>
      <c r="AN497" s="67">
        <v>0.00668608206151</v>
      </c>
      <c r="AO497" s="67">
        <v>0.00653200055067</v>
      </c>
      <c r="AP497" s="67">
        <v>0.00794423003636</v>
      </c>
      <c r="AQ497" s="67">
        <v>0.00299468310726</v>
      </c>
      <c r="AR497" s="67">
        <v>-0.0582897039204</v>
      </c>
      <c r="AS497" s="67">
        <v>-0.0732064946597</v>
      </c>
      <c r="AT497" s="67">
        <v>-0.0136841122162</v>
      </c>
      <c r="AU497" s="67">
        <v>-0.0882324775187</v>
      </c>
      <c r="AV497" s="67">
        <v>-0.0413507711116</v>
      </c>
      <c r="AW497" s="67">
        <v>-0.0155970621658</v>
      </c>
    </row>
    <row r="498" customFormat="1">
      <c r="A498" s="25" t="s">
        <v>602</v>
      </c>
      <c r="B498" s="67">
        <v>0.032206262042913665</v>
      </c>
      <c r="C498" s="67">
        <v>0.030288988481159206</v>
      </c>
      <c r="D498" s="67">
        <v>0.040039104438686746</v>
      </c>
      <c r="E498" s="67">
        <v>0.037036370403569566</v>
      </c>
      <c r="F498" s="67">
        <v>0.018169038416252715</v>
      </c>
      <c r="G498" s="67">
        <v>0.038216620893783915</v>
      </c>
      <c r="H498" s="67">
        <v>0.019970886047455644</v>
      </c>
      <c r="I498" s="67">
        <v>0.05102545062105751</v>
      </c>
      <c r="J498" s="67">
        <v>0.06765065347675399</v>
      </c>
      <c r="K498" s="67">
        <v>0.04286114455965727</v>
      </c>
      <c r="L498" s="67">
        <v>0.03726519969959216</v>
      </c>
      <c r="M498" s="67">
        <v>0.046737094269638915</v>
      </c>
      <c r="N498" s="67">
        <v>0.03404083924112422</v>
      </c>
      <c r="O498" s="67">
        <v>0.04110091527343977</v>
      </c>
      <c r="P498" s="67">
        <v>0.04523572471804867</v>
      </c>
      <c r="Q498" s="67">
        <v>0.0485897880584116</v>
      </c>
      <c r="R498" s="67">
        <v>0.03169313918587269</v>
      </c>
      <c r="S498" s="67">
        <v>0.030845186162521514</v>
      </c>
      <c r="T498" s="67">
        <v>0.012614478603884129</v>
      </c>
      <c r="U498" s="67">
        <v>0.023576088482798338</v>
      </c>
      <c r="V498" s="67">
        <v>0.004210324157549201</v>
      </c>
      <c r="W498" s="67">
        <v>0.003298817701079773</v>
      </c>
      <c r="X498" s="67">
        <v>0.015932020605583193</v>
      </c>
      <c r="Y498" s="67">
        <v>0.011761627568976366</v>
      </c>
      <c r="Z498" s="67">
        <v>0.0375102107493</v>
      </c>
      <c r="AA498" s="67">
        <v>0.0344190340055</v>
      </c>
      <c r="AB498" s="67">
        <v>0.0245458740418</v>
      </c>
      <c r="AC498" s="67">
        <v>0.0339604802472</v>
      </c>
      <c r="AD498" s="67">
        <v>0.0487486672098</v>
      </c>
      <c r="AE498" s="67">
        <v>0.0137659713396</v>
      </c>
      <c r="AF498" s="67">
        <v>0.0234602399531</v>
      </c>
      <c r="AG498" s="67">
        <v>0.00568806327851</v>
      </c>
      <c r="AH498" s="67">
        <v>0.0030180204356</v>
      </c>
      <c r="AI498" s="67">
        <v>0.0103176717632</v>
      </c>
      <c r="AJ498" s="67">
        <v>0.010841484547</v>
      </c>
      <c r="AK498" s="67">
        <v>0.00928936026747</v>
      </c>
      <c r="AL498" s="67">
        <v>-0.00389365093577</v>
      </c>
      <c r="AM498" s="67">
        <v>-0.000528753218453</v>
      </c>
      <c r="AN498" s="67">
        <v>-0.00377243637471</v>
      </c>
      <c r="AO498" s="67">
        <v>-0.00027150760573</v>
      </c>
      <c r="AP498" s="67">
        <v>-0.00219867257275</v>
      </c>
      <c r="AQ498" s="67">
        <v>-0.00516802056569</v>
      </c>
      <c r="AR498" s="67">
        <v>0.0305408681004</v>
      </c>
      <c r="AS498" s="67">
        <v>0.0325487398139</v>
      </c>
      <c r="AT498" s="67">
        <v>0.0698853450914</v>
      </c>
      <c r="AU498" s="67">
        <v>0.0316102689138</v>
      </c>
      <c r="AV498" s="67">
        <v>0.0149101622279</v>
      </c>
      <c r="AW498" s="67">
        <v>0.0864545218641</v>
      </c>
    </row>
    <row r="499" customFormat="1">
      <c r="A499" s="25" t="s">
        <v>603</v>
      </c>
      <c r="B499" s="67">
        <v>0.019272831208421232</v>
      </c>
      <c r="C499" s="67">
        <v>0.012033457467680985</v>
      </c>
      <c r="D499" s="67">
        <v>0.036091816523622866</v>
      </c>
      <c r="E499" s="67">
        <v>0.026447837182275273</v>
      </c>
      <c r="F499" s="67">
        <v>0.007739998278943975</v>
      </c>
      <c r="G499" s="67">
        <v>0.019063805844834185</v>
      </c>
      <c r="H499" s="67">
        <v>0.023115068514735534</v>
      </c>
      <c r="I499" s="67">
        <v>0.01564212942772116</v>
      </c>
      <c r="J499" s="67">
        <v>0.05405684391002301</v>
      </c>
      <c r="K499" s="67">
        <v>0.016997165378009903</v>
      </c>
      <c r="L499" s="67">
        <v>0.020276581564943726</v>
      </c>
      <c r="M499" s="67">
        <v>0.041679850935118695</v>
      </c>
      <c r="N499" s="67">
        <v>0.04938036794145564</v>
      </c>
      <c r="O499" s="67">
        <v>0.047878149730390104</v>
      </c>
      <c r="P499" s="67">
        <v>0.040911698706572124</v>
      </c>
      <c r="Q499" s="67">
        <v>0.03494893122980257</v>
      </c>
      <c r="R499" s="67">
        <v>0.03970549795553389</v>
      </c>
      <c r="S499" s="67">
        <v>0.04438392209206925</v>
      </c>
      <c r="T499" s="67">
        <v>0.003197158489286941</v>
      </c>
      <c r="U499" s="67">
        <v>0.016470656544032538</v>
      </c>
      <c r="V499" s="67">
        <v>-0.001760628754009251</v>
      </c>
      <c r="W499" s="67">
        <v>-0.010950310577811912</v>
      </c>
      <c r="X499" s="67">
        <v>0.007559510017911641</v>
      </c>
      <c r="Y499" s="67">
        <v>4.708337184801924E-05</v>
      </c>
      <c r="Z499" s="67">
        <v>0.00386705040962</v>
      </c>
      <c r="AA499" s="67">
        <v>0.00929504782417</v>
      </c>
      <c r="AB499" s="67">
        <v>0.00414957898721</v>
      </c>
      <c r="AC499" s="67">
        <v>0.0102616414818</v>
      </c>
      <c r="AD499" s="67">
        <v>0.00756306005669</v>
      </c>
      <c r="AE499" s="67">
        <v>-0.000513024317454</v>
      </c>
      <c r="AF499" s="67">
        <v>0.0274166304372</v>
      </c>
      <c r="AG499" s="67">
        <v>0.0312129530826</v>
      </c>
      <c r="AH499" s="67">
        <v>0.0144528867704</v>
      </c>
      <c r="AI499" s="67">
        <v>0.0310408108877</v>
      </c>
      <c r="AJ499" s="67">
        <v>0.0231678200645</v>
      </c>
      <c r="AK499" s="67">
        <v>0.021555550344</v>
      </c>
      <c r="AL499" s="67">
        <v>0.00579011783959</v>
      </c>
      <c r="AM499" s="67">
        <v>0.00469130238948</v>
      </c>
      <c r="AN499" s="67">
        <v>0.00655940144959</v>
      </c>
      <c r="AO499" s="67">
        <v>0.00337776218126</v>
      </c>
      <c r="AP499" s="67">
        <v>0.00557831915611</v>
      </c>
      <c r="AQ499" s="67">
        <v>0.00778906808575</v>
      </c>
      <c r="AR499" s="67">
        <v>0.0538592849396</v>
      </c>
      <c r="AS499" s="67">
        <v>0.0693544907393</v>
      </c>
      <c r="AT499" s="67">
        <v>0.0251704169054</v>
      </c>
      <c r="AU499" s="67">
        <v>0.0753995594547</v>
      </c>
      <c r="AV499" s="67">
        <v>0.0292714109617</v>
      </c>
      <c r="AW499" s="67">
        <v>0.0437132221678</v>
      </c>
    </row>
    <row r="500" customFormat="1">
      <c r="A500" s="25" t="s">
        <v>604</v>
      </c>
      <c r="B500" s="67">
        <v>-0.0044445531299286975</v>
      </c>
      <c r="C500" s="67">
        <v>-0.0026785296644051544</v>
      </c>
      <c r="D500" s="67">
        <v>0.01359551552778751</v>
      </c>
      <c r="E500" s="67">
        <v>0.0025880782529933795</v>
      </c>
      <c r="F500" s="67">
        <v>0.013757408090422637</v>
      </c>
      <c r="G500" s="67">
        <v>0.008862528549314472</v>
      </c>
      <c r="H500" s="67">
        <v>0.01762079090144153</v>
      </c>
      <c r="I500" s="67">
        <v>0.016730143607457233</v>
      </c>
      <c r="J500" s="67">
        <v>0.022005532692276297</v>
      </c>
      <c r="K500" s="67">
        <v>0.01399151823265643</v>
      </c>
      <c r="L500" s="67">
        <v>0.029812589819632834</v>
      </c>
      <c r="M500" s="67">
        <v>0.045606805975243817</v>
      </c>
      <c r="N500" s="67">
        <v>0.03579736612648593</v>
      </c>
      <c r="O500" s="67">
        <v>0.02481361281536565</v>
      </c>
      <c r="P500" s="67">
        <v>0.03544401409297171</v>
      </c>
      <c r="Q500" s="67">
        <v>0.021553924770277576</v>
      </c>
      <c r="R500" s="67">
        <v>0.029045439965751575</v>
      </c>
      <c r="S500" s="67">
        <v>0.05456535220858779</v>
      </c>
      <c r="T500" s="67">
        <v>0.020537988659248663</v>
      </c>
      <c r="U500" s="67">
        <v>0.03211431143737101</v>
      </c>
      <c r="V500" s="67">
        <v>0.024490941976028486</v>
      </c>
      <c r="W500" s="67">
        <v>-0.016219373395233865</v>
      </c>
      <c r="X500" s="67">
        <v>0.0014769451727468675</v>
      </c>
      <c r="Y500" s="67">
        <v>0.03442430077930005</v>
      </c>
      <c r="Z500" s="67">
        <v>0.0387948789668</v>
      </c>
      <c r="AA500" s="67">
        <v>0.0425241064748</v>
      </c>
      <c r="AB500" s="67">
        <v>0.0423724172511</v>
      </c>
      <c r="AC500" s="67">
        <v>0.0345057121069</v>
      </c>
      <c r="AD500" s="67">
        <v>0.041296533825</v>
      </c>
      <c r="AE500" s="67">
        <v>0.0478891567608</v>
      </c>
      <c r="AF500" s="67">
        <v>0.00794945546967</v>
      </c>
      <c r="AG500" s="67">
        <v>-0.0098865556367</v>
      </c>
      <c r="AH500" s="67">
        <v>-0.0183073506134</v>
      </c>
      <c r="AI500" s="67">
        <v>-0.000593661012572</v>
      </c>
      <c r="AJ500" s="67">
        <v>-0.0136110713121</v>
      </c>
      <c r="AK500" s="67">
        <v>-0.00479821323062</v>
      </c>
      <c r="AL500" s="67">
        <v>-0.0182835190425</v>
      </c>
      <c r="AM500" s="67">
        <v>-0.0172872106595</v>
      </c>
      <c r="AN500" s="67">
        <v>-0.0134739248124</v>
      </c>
      <c r="AO500" s="67">
        <v>-0.0186384003567</v>
      </c>
      <c r="AP500" s="67">
        <v>-0.0183108551463</v>
      </c>
      <c r="AQ500" s="67">
        <v>-0.0117541841824</v>
      </c>
      <c r="AR500" s="67">
        <v>-0.0880620436487</v>
      </c>
      <c r="AS500" s="67">
        <v>-0.00780477246481</v>
      </c>
      <c r="AT500" s="67">
        <v>0.0040206928143</v>
      </c>
      <c r="AU500" s="67">
        <v>-0.0657166056436</v>
      </c>
      <c r="AV500" s="67">
        <v>-0.0123707302695</v>
      </c>
      <c r="AW500" s="67">
        <v>-0.0137587873861</v>
      </c>
    </row>
    <row r="501" customFormat="1">
      <c r="A501" s="25" t="s">
        <v>605</v>
      </c>
      <c r="B501" s="67">
        <v>0.019512548870600537</v>
      </c>
      <c r="C501" s="67">
        <v>0.022172326344375312</v>
      </c>
      <c r="D501" s="67">
        <v>0.01386139923016007</v>
      </c>
      <c r="E501" s="67">
        <v>0.008893053335618503</v>
      </c>
      <c r="F501" s="67">
        <v>0.015083872925132951</v>
      </c>
      <c r="G501" s="67">
        <v>0.017930534111126946</v>
      </c>
      <c r="H501" s="67">
        <v>0.00038812217538212405</v>
      </c>
      <c r="I501" s="67">
        <v>-2.7030169435979506E-05</v>
      </c>
      <c r="J501" s="67">
        <v>-0.015894709825353157</v>
      </c>
      <c r="K501" s="67">
        <v>-0.00824553974849071</v>
      </c>
      <c r="L501" s="67">
        <v>0.002228164793191992</v>
      </c>
      <c r="M501" s="67">
        <v>-0.013245346040945625</v>
      </c>
      <c r="N501" s="67">
        <v>-0.0002620299742067322</v>
      </c>
      <c r="O501" s="67">
        <v>-0.004109812458769142</v>
      </c>
      <c r="P501" s="67">
        <v>0.004385185100255935</v>
      </c>
      <c r="Q501" s="67">
        <v>-0.0037279918333366765</v>
      </c>
      <c r="R501" s="67">
        <v>0.016710986568946356</v>
      </c>
      <c r="S501" s="67">
        <v>0.0036247172429859217</v>
      </c>
      <c r="T501" s="67">
        <v>-0.013657872352330524</v>
      </c>
      <c r="U501" s="67">
        <v>0.003452781783804289</v>
      </c>
      <c r="V501" s="67">
        <v>0.014867757034372356</v>
      </c>
      <c r="W501" s="67">
        <v>0.02270059631023971</v>
      </c>
      <c r="X501" s="67">
        <v>0.004382759749142056</v>
      </c>
      <c r="Y501" s="67">
        <v>-0.0022918022142609283</v>
      </c>
      <c r="Z501" s="67">
        <v>0.0301082001769</v>
      </c>
      <c r="AA501" s="67">
        <v>0.0127367240199</v>
      </c>
      <c r="AB501" s="67">
        <v>0.0155290404361</v>
      </c>
      <c r="AC501" s="67">
        <v>0.0133645142647</v>
      </c>
      <c r="AD501" s="67">
        <v>0.0177105454737</v>
      </c>
      <c r="AE501" s="67">
        <v>0.0272989048944</v>
      </c>
      <c r="AF501" s="67">
        <v>-0.018378254101</v>
      </c>
      <c r="AG501" s="67">
        <v>-0.0105661619859</v>
      </c>
      <c r="AH501" s="67">
        <v>-0.0143702782787</v>
      </c>
      <c r="AI501" s="67">
        <v>-0.0112448609922</v>
      </c>
      <c r="AJ501" s="67">
        <v>-0.0177479361886</v>
      </c>
      <c r="AK501" s="67">
        <v>-0.0119279724505</v>
      </c>
      <c r="AL501" s="67">
        <v>-0.0121006570757</v>
      </c>
      <c r="AM501" s="67">
        <v>-0.00866813536573</v>
      </c>
      <c r="AN501" s="67">
        <v>-0.00641770159488</v>
      </c>
      <c r="AO501" s="67">
        <v>-0.0105789585542</v>
      </c>
      <c r="AP501" s="67">
        <v>-0.0117959689709</v>
      </c>
      <c r="AQ501" s="67">
        <v>-0.00376895530956</v>
      </c>
      <c r="AR501" s="67">
        <v>-0.0199695415614</v>
      </c>
      <c r="AS501" s="67">
        <v>0.00690611662261</v>
      </c>
      <c r="AT501" s="67">
        <v>-0.00402010548997</v>
      </c>
      <c r="AU501" s="67">
        <v>-0.0058833262778</v>
      </c>
      <c r="AV501" s="67">
        <v>-0.00478211291795</v>
      </c>
      <c r="AW501" s="67">
        <v>-0.00641809123305</v>
      </c>
    </row>
    <row r="502" customFormat="1">
      <c r="A502" s="25" t="s">
        <v>606</v>
      </c>
      <c r="B502" s="67">
        <v>-0.02769720443641445</v>
      </c>
      <c r="C502" s="67">
        <v>-0.019170786971912046</v>
      </c>
      <c r="D502" s="67">
        <v>0.00422678959677133</v>
      </c>
      <c r="E502" s="67">
        <v>-0.00681717652455883</v>
      </c>
      <c r="F502" s="67">
        <v>-0.020860240677346195</v>
      </c>
      <c r="G502" s="67">
        <v>-0.02967886628136326</v>
      </c>
      <c r="H502" s="67">
        <v>0.017166484073358305</v>
      </c>
      <c r="I502" s="67">
        <v>0.0018242704100194782</v>
      </c>
      <c r="J502" s="67">
        <v>-0.008318938258087953</v>
      </c>
      <c r="K502" s="67">
        <v>-0.0015829301430005686</v>
      </c>
      <c r="L502" s="67">
        <v>-0.005883084471442824</v>
      </c>
      <c r="M502" s="67">
        <v>0.00392585712366867</v>
      </c>
      <c r="N502" s="67">
        <v>-0.0005846244218254502</v>
      </c>
      <c r="O502" s="67">
        <v>-0.004653504194857446</v>
      </c>
      <c r="P502" s="67">
        <v>-0.003439365034606108</v>
      </c>
      <c r="Q502" s="67">
        <v>-0.01230905137215552</v>
      </c>
      <c r="R502" s="67">
        <v>-0.009999630540225457</v>
      </c>
      <c r="S502" s="67">
        <v>0.003078697128741825</v>
      </c>
      <c r="T502" s="67">
        <v>0.025437161710547922</v>
      </c>
      <c r="U502" s="67">
        <v>0.046397833354585014</v>
      </c>
      <c r="V502" s="67">
        <v>0.03859030652091214</v>
      </c>
      <c r="W502" s="67">
        <v>0.03269311374134341</v>
      </c>
      <c r="X502" s="67">
        <v>0.0377749413931803</v>
      </c>
      <c r="Y502" s="67">
        <v>0.030831358746844457</v>
      </c>
      <c r="Z502" s="67">
        <v>-0.0154236410216</v>
      </c>
      <c r="AA502" s="67">
        <v>-0.0228380912591</v>
      </c>
      <c r="AB502" s="67">
        <v>-0.016463763342</v>
      </c>
      <c r="AC502" s="67">
        <v>-0.0133388243351</v>
      </c>
      <c r="AD502" s="67">
        <v>-0.0184077313935</v>
      </c>
      <c r="AE502" s="67">
        <v>-0.0229789398941</v>
      </c>
      <c r="AF502" s="67">
        <v>0.017931155622</v>
      </c>
      <c r="AG502" s="67">
        <v>0.00426727099421</v>
      </c>
      <c r="AH502" s="67">
        <v>0.0121706828578</v>
      </c>
      <c r="AI502" s="67">
        <v>0.00767992550138</v>
      </c>
      <c r="AJ502" s="67">
        <v>0.019087752287</v>
      </c>
      <c r="AK502" s="67">
        <v>0.00266127125472</v>
      </c>
      <c r="AL502" s="67">
        <v>0.0132919249092</v>
      </c>
      <c r="AM502" s="67">
        <v>0.0113161288782</v>
      </c>
      <c r="AN502" s="67">
        <v>0.0117151846701</v>
      </c>
      <c r="AO502" s="67">
        <v>0.01457361979</v>
      </c>
      <c r="AP502" s="67">
        <v>0.00990224412436</v>
      </c>
      <c r="AQ502" s="67">
        <v>0.0123186694612</v>
      </c>
      <c r="AR502" s="67">
        <v>0.0548246858463</v>
      </c>
      <c r="AS502" s="67">
        <v>0.0416304628082</v>
      </c>
      <c r="AT502" s="67">
        <v>0.0319554589668</v>
      </c>
      <c r="AU502" s="67">
        <v>0.0355905368358</v>
      </c>
      <c r="AV502" s="67">
        <v>0.0345784787849</v>
      </c>
      <c r="AW502" s="67">
        <v>0.0582415920005</v>
      </c>
    </row>
    <row r="503" customFormat="1">
      <c r="A503" s="25" t="s">
        <v>607</v>
      </c>
      <c r="B503" s="67">
        <v>0.008787420622224415</v>
      </c>
      <c r="C503" s="67">
        <v>0.014023078849725895</v>
      </c>
      <c r="D503" s="67">
        <v>0.01673371504205758</v>
      </c>
      <c r="E503" s="67">
        <v>-0.0033982528247362273</v>
      </c>
      <c r="F503" s="67">
        <v>-0.0022159481863198503</v>
      </c>
      <c r="G503" s="67">
        <v>0.024186870107053615</v>
      </c>
      <c r="H503" s="67">
        <v>0.019381407787609595</v>
      </c>
      <c r="I503" s="67">
        <v>0.059962569046987546</v>
      </c>
      <c r="J503" s="67">
        <v>0.031188731442928136</v>
      </c>
      <c r="K503" s="67">
        <v>0.018155763507623407</v>
      </c>
      <c r="L503" s="67">
        <v>0.039657038603723806</v>
      </c>
      <c r="M503" s="67">
        <v>0.026444880873855506</v>
      </c>
      <c r="N503" s="67">
        <v>0.07019314411945568</v>
      </c>
      <c r="O503" s="67">
        <v>0.0477773555861136</v>
      </c>
      <c r="P503" s="67">
        <v>0.02400408646883127</v>
      </c>
      <c r="Q503" s="67">
        <v>0.03072445093491289</v>
      </c>
      <c r="R503" s="67">
        <v>0.03707915565330015</v>
      </c>
      <c r="S503" s="67">
        <v>0.04312762735859775</v>
      </c>
      <c r="T503" s="67">
        <v>-0.019280865479414384</v>
      </c>
      <c r="U503" s="67">
        <v>-0.013750323596993613</v>
      </c>
      <c r="V503" s="67">
        <v>0.004138357806802417</v>
      </c>
      <c r="W503" s="67">
        <v>-0.02399608453722543</v>
      </c>
      <c r="X503" s="67">
        <v>-0.015918793702425372</v>
      </c>
      <c r="Y503" s="67">
        <v>-0.014723734868193773</v>
      </c>
      <c r="Z503" s="67">
        <v>0.0282116177956</v>
      </c>
      <c r="AA503" s="67">
        <v>0.0243530627027</v>
      </c>
      <c r="AB503" s="67">
        <v>0.0214448977904</v>
      </c>
      <c r="AC503" s="67">
        <v>0.0230121499655</v>
      </c>
      <c r="AD503" s="67">
        <v>0.0223431158264</v>
      </c>
      <c r="AE503" s="67">
        <v>0.0286543124968</v>
      </c>
      <c r="AF503" s="67">
        <v>0.018320375443</v>
      </c>
      <c r="AG503" s="67">
        <v>0.00488186738083</v>
      </c>
      <c r="AH503" s="67">
        <v>-0.000967257914049</v>
      </c>
      <c r="AI503" s="67">
        <v>0.00493300176211</v>
      </c>
      <c r="AJ503" s="67">
        <v>0.0128715759819</v>
      </c>
      <c r="AK503" s="67">
        <v>0.00176717096543</v>
      </c>
      <c r="AL503" s="67">
        <v>-0.008223756269</v>
      </c>
      <c r="AM503" s="67">
        <v>-0.00870810837193</v>
      </c>
      <c r="AN503" s="67">
        <v>-0.00577427496299</v>
      </c>
      <c r="AO503" s="67">
        <v>-0.010638423705</v>
      </c>
      <c r="AP503" s="67">
        <v>-0.00870810837193</v>
      </c>
      <c r="AQ503" s="67">
        <v>-0.00335960752696</v>
      </c>
      <c r="AR503" s="67">
        <v>0.0463161988197</v>
      </c>
      <c r="AS503" s="67">
        <v>0.000162423434741</v>
      </c>
      <c r="AT503" s="67">
        <v>-0.0176471903289</v>
      </c>
      <c r="AU503" s="67">
        <v>0.0412380109271</v>
      </c>
      <c r="AV503" s="67">
        <v>-0.0257332298464</v>
      </c>
      <c r="AW503" s="67">
        <v>0.0133266508448</v>
      </c>
    </row>
    <row r="504" customFormat="1">
      <c r="A504" s="25" t="s">
        <v>608</v>
      </c>
      <c r="B504" s="67">
        <v>0.043544738131813705</v>
      </c>
      <c r="C504" s="67">
        <v>0.03908958202453908</v>
      </c>
      <c r="D504" s="67">
        <v>0.033153640185924295</v>
      </c>
      <c r="E504" s="67">
        <v>0.04225494310501325</v>
      </c>
      <c r="F504" s="67">
        <v>0.039460593038982285</v>
      </c>
      <c r="G504" s="67">
        <v>0.03456379092455845</v>
      </c>
      <c r="H504" s="67">
        <v>0.035425938217252755</v>
      </c>
      <c r="I504" s="67">
        <v>0.03414598830257101</v>
      </c>
      <c r="J504" s="67">
        <v>0.049841692704364234</v>
      </c>
      <c r="K504" s="67">
        <v>0.05053741447269336</v>
      </c>
      <c r="L504" s="67">
        <v>0.024036786451448806</v>
      </c>
      <c r="M504" s="67">
        <v>0.04721917347709032</v>
      </c>
      <c r="N504" s="67">
        <v>0.060622463624206493</v>
      </c>
      <c r="O504" s="67">
        <v>0.06052767750168549</v>
      </c>
      <c r="P504" s="67">
        <v>0.0668654424609685</v>
      </c>
      <c r="Q504" s="67">
        <v>0.07311950588041011</v>
      </c>
      <c r="R504" s="67">
        <v>0.06173273370012661</v>
      </c>
      <c r="S504" s="67">
        <v>0.05708637375802789</v>
      </c>
      <c r="T504" s="67">
        <v>-0.006920509240319483</v>
      </c>
      <c r="U504" s="67">
        <v>-0.027782636471386447</v>
      </c>
      <c r="V504" s="67">
        <v>-0.014376878487761736</v>
      </c>
      <c r="W504" s="67">
        <v>-0.054367911460532825</v>
      </c>
      <c r="X504" s="67">
        <v>-0.02599045010986844</v>
      </c>
      <c r="Y504" s="67">
        <v>-0.010848473997215839</v>
      </c>
      <c r="Z504" s="67">
        <v>0.0377639243459</v>
      </c>
      <c r="AA504" s="67">
        <v>0.0283197479522</v>
      </c>
      <c r="AB504" s="67">
        <v>0.0347668829016</v>
      </c>
      <c r="AC504" s="67">
        <v>0.028493036355</v>
      </c>
      <c r="AD504" s="67">
        <v>0.0431173382476</v>
      </c>
      <c r="AE504" s="67">
        <v>0.0292401805971</v>
      </c>
      <c r="AF504" s="67">
        <v>0.0319706239438</v>
      </c>
      <c r="AG504" s="67">
        <v>0.0329249138036</v>
      </c>
      <c r="AH504" s="67">
        <v>-0.00219197480063</v>
      </c>
      <c r="AI504" s="67">
        <v>0.0090448957126</v>
      </c>
      <c r="AJ504" s="67">
        <v>0.0255736988321</v>
      </c>
      <c r="AK504" s="67">
        <v>0.0305353733926</v>
      </c>
      <c r="AL504" s="67">
        <v>-0.00771067940927</v>
      </c>
      <c r="AM504" s="67">
        <v>-0.00348425016418</v>
      </c>
      <c r="AN504" s="67">
        <v>-0.00132254692624</v>
      </c>
      <c r="AO504" s="67">
        <v>-0.00513840569589</v>
      </c>
      <c r="AP504" s="67">
        <v>-0.00669507448914</v>
      </c>
      <c r="AQ504" s="67">
        <v>0.000386278460327</v>
      </c>
      <c r="AR504" s="67">
        <v>0.0496142541056</v>
      </c>
      <c r="AS504" s="67">
        <v>0.010410085622</v>
      </c>
      <c r="AT504" s="67">
        <v>-0.0370358589378</v>
      </c>
      <c r="AU504" s="67">
        <v>-0.019707761286</v>
      </c>
      <c r="AV504" s="67">
        <v>0.00499750835042</v>
      </c>
      <c r="AW504" s="67">
        <v>0.0376987337254</v>
      </c>
    </row>
    <row r="505" customFormat="1">
      <c r="A505" s="25" t="s">
        <v>609</v>
      </c>
      <c r="B505" s="67">
        <v>0.03314850533531846</v>
      </c>
      <c r="C505" s="67">
        <v>0.031324010794548614</v>
      </c>
      <c r="D505" s="67">
        <v>0.04342600140150242</v>
      </c>
      <c r="E505" s="67">
        <v>0.03259668961315139</v>
      </c>
      <c r="F505" s="67">
        <v>0.027907548215453507</v>
      </c>
      <c r="G505" s="67">
        <v>0.03737549669318709</v>
      </c>
      <c r="H505" s="67">
        <v>-0.007455974131723627</v>
      </c>
      <c r="I505" s="67">
        <v>0.04642321277031951</v>
      </c>
      <c r="J505" s="67">
        <v>0.02458595722052191</v>
      </c>
      <c r="K505" s="67">
        <v>0.005513656328154408</v>
      </c>
      <c r="L505" s="67">
        <v>0.024136392179240705</v>
      </c>
      <c r="M505" s="67">
        <v>0.0029634116929468</v>
      </c>
      <c r="N505" s="67">
        <v>0.03270834995023231</v>
      </c>
      <c r="O505" s="67">
        <v>0.01704595903211021</v>
      </c>
      <c r="P505" s="67">
        <v>0.037315699156910215</v>
      </c>
      <c r="Q505" s="67">
        <v>0.022668396230300304</v>
      </c>
      <c r="R505" s="67">
        <v>0.00929418974937972</v>
      </c>
      <c r="S505" s="67">
        <v>0.028776052866326347</v>
      </c>
      <c r="T505" s="67">
        <v>0.006562126047809962</v>
      </c>
      <c r="U505" s="67">
        <v>-0.008352014302427942</v>
      </c>
      <c r="V505" s="67">
        <v>-0.015921299212623787</v>
      </c>
      <c r="W505" s="67">
        <v>0.02876541036570031</v>
      </c>
      <c r="X505" s="67">
        <v>-0.0010987377112661539</v>
      </c>
      <c r="Y505" s="67">
        <v>-0.0002472410631704329</v>
      </c>
      <c r="Z505" s="67">
        <v>0.0300644902379</v>
      </c>
      <c r="AA505" s="67">
        <v>0.0382698790428</v>
      </c>
      <c r="AB505" s="67">
        <v>0.0292353067682</v>
      </c>
      <c r="AC505" s="67">
        <v>0.0323710116528</v>
      </c>
      <c r="AD505" s="67">
        <v>0.0246303901356</v>
      </c>
      <c r="AE505" s="67">
        <v>0.0405682742604</v>
      </c>
      <c r="AF505" s="67">
        <v>-0.00838942426286</v>
      </c>
      <c r="AG505" s="67">
        <v>-0.00614017646534</v>
      </c>
      <c r="AH505" s="67">
        <v>-0.0135615841368</v>
      </c>
      <c r="AI505" s="67">
        <v>-0.00263323941109</v>
      </c>
      <c r="AJ505" s="67">
        <v>-0.0154584263917</v>
      </c>
      <c r="AK505" s="67">
        <v>-0.00689343575353</v>
      </c>
      <c r="AL505" s="67">
        <v>-0.0181388617515</v>
      </c>
      <c r="AM505" s="67">
        <v>-0.0201701675031</v>
      </c>
      <c r="AN505" s="67">
        <v>-0.0113707245221</v>
      </c>
      <c r="AO505" s="67">
        <v>-0.0139747310611</v>
      </c>
      <c r="AP505" s="67">
        <v>-0.018295408722</v>
      </c>
      <c r="AQ505" s="67">
        <v>-0.0180345335874</v>
      </c>
      <c r="AR505" s="67">
        <v>0.00773128803129</v>
      </c>
      <c r="AS505" s="67">
        <v>0.0049483966741</v>
      </c>
      <c r="AT505" s="67">
        <v>0.0315970556834</v>
      </c>
      <c r="AU505" s="67">
        <v>0.002616863997</v>
      </c>
      <c r="AV505" s="67">
        <v>-0.0114755558985</v>
      </c>
      <c r="AW505" s="67">
        <v>0.0531354322903</v>
      </c>
    </row>
    <row r="506" customFormat="1">
      <c r="A506" s="25" t="s">
        <v>610</v>
      </c>
      <c r="B506" s="67">
        <v>-0.01926544708055595</v>
      </c>
      <c r="C506" s="67">
        <v>-0.013668827406481086</v>
      </c>
      <c r="D506" s="67">
        <v>-0.01592461996160016</v>
      </c>
      <c r="E506" s="67">
        <v>-0.019871929228639104</v>
      </c>
      <c r="F506" s="67">
        <v>-0.02163940942953953</v>
      </c>
      <c r="G506" s="67">
        <v>-0.018817954395814497</v>
      </c>
      <c r="H506" s="67">
        <v>-0.0002684144401188665</v>
      </c>
      <c r="I506" s="67">
        <v>-0.006546745998821978</v>
      </c>
      <c r="J506" s="67">
        <v>0.03772500325224023</v>
      </c>
      <c r="K506" s="67">
        <v>0.019789835222692086</v>
      </c>
      <c r="L506" s="67">
        <v>-0.016241493078743237</v>
      </c>
      <c r="M506" s="67">
        <v>-0.014306832227462842</v>
      </c>
      <c r="N506" s="67">
        <v>0.01962105917943701</v>
      </c>
      <c r="O506" s="67">
        <v>0.0038278559400494595</v>
      </c>
      <c r="P506" s="67">
        <v>0.010576821664656622</v>
      </c>
      <c r="Q506" s="67">
        <v>0.0017172423537877924</v>
      </c>
      <c r="R506" s="67">
        <v>-0.009233596347261362</v>
      </c>
      <c r="S506" s="67">
        <v>0.0022306993778036244</v>
      </c>
      <c r="T506" s="67">
        <v>0.011261442896284196</v>
      </c>
      <c r="U506" s="67">
        <v>0.0048568543582707645</v>
      </c>
      <c r="V506" s="67">
        <v>-0.010809733713845167</v>
      </c>
      <c r="W506" s="67">
        <v>-0.018569395343504096</v>
      </c>
      <c r="X506" s="67">
        <v>-0.0041752768921446155</v>
      </c>
      <c r="Y506" s="67">
        <v>-0.003008393401557263</v>
      </c>
      <c r="Z506" s="67">
        <v>-0.0186070110893</v>
      </c>
      <c r="AA506" s="67">
        <v>0.00128503175589</v>
      </c>
      <c r="AB506" s="67">
        <v>0.00460388768409</v>
      </c>
      <c r="AC506" s="67">
        <v>-0.00814049830534</v>
      </c>
      <c r="AD506" s="67">
        <v>-0.00312562963269</v>
      </c>
      <c r="AE506" s="67">
        <v>-0.00145196371127</v>
      </c>
      <c r="AF506" s="67">
        <v>0.0265149194068</v>
      </c>
      <c r="AG506" s="67">
        <v>0.0109286782431</v>
      </c>
      <c r="AH506" s="67">
        <v>-0.00675594916279</v>
      </c>
      <c r="AI506" s="67">
        <v>-0.00537883764109</v>
      </c>
      <c r="AJ506" s="67">
        <v>0.00739818657862</v>
      </c>
      <c r="AK506" s="67">
        <v>0.0298451301044</v>
      </c>
      <c r="AL506" s="67">
        <v>-0.0108942487838</v>
      </c>
      <c r="AM506" s="67">
        <v>-0.0153483470605</v>
      </c>
      <c r="AN506" s="67">
        <v>-0.0105091090101</v>
      </c>
      <c r="AO506" s="67">
        <v>-0.0144996766977</v>
      </c>
      <c r="AP506" s="67">
        <v>-0.0153483470605</v>
      </c>
      <c r="AQ506" s="67">
        <v>-0.00690368109624</v>
      </c>
      <c r="AR506" s="67">
        <v>-0.0100712540873</v>
      </c>
      <c r="AS506" s="67">
        <v>-0.0179209577654</v>
      </c>
      <c r="AT506" s="67">
        <v>0.0414888223853</v>
      </c>
      <c r="AU506" s="67">
        <v>0.0264680006775</v>
      </c>
      <c r="AV506" s="67">
        <v>-0.00515227299059</v>
      </c>
      <c r="AW506" s="67">
        <v>-0.00781911715429</v>
      </c>
    </row>
    <row r="507" customFormat="1">
      <c r="A507" s="25" t="s">
        <v>611</v>
      </c>
      <c r="B507" s="67">
        <v>-0.019955885034184218</v>
      </c>
      <c r="C507" s="67">
        <v>-0.02066082475027794</v>
      </c>
      <c r="D507" s="67">
        <v>-0.036883988247762345</v>
      </c>
      <c r="E507" s="67">
        <v>-0.04464253530897952</v>
      </c>
      <c r="F507" s="67">
        <v>-0.039404357978837345</v>
      </c>
      <c r="G507" s="67">
        <v>-0.020306913940115225</v>
      </c>
      <c r="H507" s="67">
        <v>-0.014753910966474593</v>
      </c>
      <c r="I507" s="67">
        <v>-0.02367949700162618</v>
      </c>
      <c r="J507" s="67">
        <v>-0.04575892384448529</v>
      </c>
      <c r="K507" s="67">
        <v>-0.02364932125434384</v>
      </c>
      <c r="L507" s="67">
        <v>-0.02126079254680799</v>
      </c>
      <c r="M507" s="67">
        <v>-0.03340100617968909</v>
      </c>
      <c r="N507" s="67">
        <v>0.001896076583692713</v>
      </c>
      <c r="O507" s="67">
        <v>-0.025573813763238567</v>
      </c>
      <c r="P507" s="67">
        <v>-0.03071547620588186</v>
      </c>
      <c r="Q507" s="67">
        <v>-0.023477921984229704</v>
      </c>
      <c r="R507" s="67">
        <v>-0.031589636624452</v>
      </c>
      <c r="S507" s="67">
        <v>-0.008649458756072665</v>
      </c>
      <c r="T507" s="67">
        <v>0.02607935718768902</v>
      </c>
      <c r="U507" s="67">
        <v>-0.012644512110160972</v>
      </c>
      <c r="V507" s="67">
        <v>-0.02539580801593388</v>
      </c>
      <c r="W507" s="67">
        <v>-0.023827238562433236</v>
      </c>
      <c r="X507" s="67">
        <v>-0.018646737539085086</v>
      </c>
      <c r="Y507" s="67">
        <v>0.004866241148371489</v>
      </c>
      <c r="Z507" s="67">
        <v>-0.0133072343459</v>
      </c>
      <c r="AA507" s="67">
        <v>-0.0332363868643</v>
      </c>
      <c r="AB507" s="67">
        <v>-0.0321493272914</v>
      </c>
      <c r="AC507" s="67">
        <v>-0.0368077145695</v>
      </c>
      <c r="AD507" s="67">
        <v>-0.0254283744783</v>
      </c>
      <c r="AE507" s="67">
        <v>-0.0164568594539</v>
      </c>
      <c r="AF507" s="67">
        <v>0.00105818736304</v>
      </c>
      <c r="AG507" s="67">
        <v>0.0138433356443</v>
      </c>
      <c r="AH507" s="67">
        <v>0.0164060224943</v>
      </c>
      <c r="AI507" s="67">
        <v>0.0164060224943</v>
      </c>
      <c r="AJ507" s="67">
        <v>0.00942199539429</v>
      </c>
      <c r="AK507" s="67">
        <v>0.00695330769639</v>
      </c>
      <c r="AL507" s="67">
        <v>0.0044563598358</v>
      </c>
      <c r="AM507" s="67">
        <v>0.0117691055826</v>
      </c>
      <c r="AN507" s="67">
        <v>0.0151312349619</v>
      </c>
      <c r="AO507" s="67">
        <v>0.0111396217391</v>
      </c>
      <c r="AP507" s="67">
        <v>0.0104839564135</v>
      </c>
      <c r="AQ507" s="67">
        <v>0.0101615052841</v>
      </c>
      <c r="AR507" s="67">
        <v>0.0478935128311</v>
      </c>
      <c r="AS507" s="67">
        <v>0.0166332502337</v>
      </c>
      <c r="AT507" s="67">
        <v>0.0195689207055</v>
      </c>
      <c r="AU507" s="67">
        <v>0.0289773306677</v>
      </c>
      <c r="AV507" s="67">
        <v>0.0326700164151</v>
      </c>
      <c r="AW507" s="67">
        <v>0.0224483366874</v>
      </c>
    </row>
    <row r="508" customFormat="1">
      <c r="A508" s="25" t="s">
        <v>612</v>
      </c>
      <c r="B508" s="67">
        <v>0.013816953380723153</v>
      </c>
      <c r="C508" s="67">
        <v>0.011049773053410863</v>
      </c>
      <c r="D508" s="67">
        <v>0.007899523449790148</v>
      </c>
      <c r="E508" s="67">
        <v>0.011748460511938225</v>
      </c>
      <c r="F508" s="67">
        <v>0.004994639258655316</v>
      </c>
      <c r="G508" s="67">
        <v>0.02107166578845991</v>
      </c>
      <c r="H508" s="67">
        <v>-0.009983477592154611</v>
      </c>
      <c r="I508" s="67">
        <v>-0.002701070130652829</v>
      </c>
      <c r="J508" s="67">
        <v>-0.00645199092756948</v>
      </c>
      <c r="K508" s="67">
        <v>-0.02353472677874031</v>
      </c>
      <c r="L508" s="67">
        <v>0.006341823697149923</v>
      </c>
      <c r="M508" s="67">
        <v>-0.01848051617445945</v>
      </c>
      <c r="N508" s="67">
        <v>-0.006531323237892468</v>
      </c>
      <c r="O508" s="67">
        <v>-0.014558256822878859</v>
      </c>
      <c r="P508" s="67">
        <v>-0.004835945636776654</v>
      </c>
      <c r="Q508" s="67">
        <v>-0.019253674781082277</v>
      </c>
      <c r="R508" s="67">
        <v>-0.014313466613681838</v>
      </c>
      <c r="S508" s="67">
        <v>-0.020254440554923613</v>
      </c>
      <c r="T508" s="67">
        <v>-0.024316456352673755</v>
      </c>
      <c r="U508" s="67">
        <v>-0.029969425401363055</v>
      </c>
      <c r="V508" s="67">
        <v>-0.0036431789778359203</v>
      </c>
      <c r="W508" s="67">
        <v>-0.04661944584163552</v>
      </c>
      <c r="X508" s="67">
        <v>-0.006052906965699741</v>
      </c>
      <c r="Y508" s="67">
        <v>-0.03796843323528995</v>
      </c>
      <c r="Z508" s="67">
        <v>-0.0117499757372</v>
      </c>
      <c r="AA508" s="67">
        <v>-0.0149368573799</v>
      </c>
      <c r="AB508" s="67">
        <v>-0.0160148630333</v>
      </c>
      <c r="AC508" s="67">
        <v>-0.011010591031</v>
      </c>
      <c r="AD508" s="67">
        <v>-0.01706232557</v>
      </c>
      <c r="AE508" s="67">
        <v>-0.0146287795494</v>
      </c>
      <c r="AF508" s="67">
        <v>-0.0418178769325</v>
      </c>
      <c r="AG508" s="67">
        <v>-0.00883716649314</v>
      </c>
      <c r="AH508" s="67">
        <v>0.00555843756056</v>
      </c>
      <c r="AI508" s="67">
        <v>0.00555843756056</v>
      </c>
      <c r="AJ508" s="67">
        <v>-0.00495172318572</v>
      </c>
      <c r="AK508" s="67">
        <v>-0.046998468009</v>
      </c>
      <c r="AL508" s="67">
        <v>0.00867706631053</v>
      </c>
      <c r="AM508" s="67">
        <v>0.00864769647269</v>
      </c>
      <c r="AN508" s="67">
        <v>0.018171576312</v>
      </c>
      <c r="AO508" s="67">
        <v>0.0102317816785</v>
      </c>
      <c r="AP508" s="67">
        <v>0.00864769647269</v>
      </c>
      <c r="AQ508" s="67">
        <v>0.016616860944</v>
      </c>
      <c r="AR508" s="67">
        <v>-0.055357034795</v>
      </c>
      <c r="AS508" s="67">
        <v>-0.024526580128</v>
      </c>
      <c r="AT508" s="67">
        <v>-0.0287424427043</v>
      </c>
      <c r="AU508" s="67">
        <v>-0.0694082322529</v>
      </c>
      <c r="AV508" s="67">
        <v>-0.0501091436279</v>
      </c>
      <c r="AW508" s="67">
        <v>0.0108913182536</v>
      </c>
    </row>
    <row r="509" customFormat="1">
      <c r="A509" s="25" t="s">
        <v>613</v>
      </c>
      <c r="B509" s="67">
        <v>0.055091430720841855</v>
      </c>
      <c r="C509" s="67">
        <v>0.037990697974700866</v>
      </c>
      <c r="D509" s="67">
        <v>0.013795697454633882</v>
      </c>
      <c r="E509" s="67">
        <v>0.015009313764545534</v>
      </c>
      <c r="F509" s="67">
        <v>0.037819394524352026</v>
      </c>
      <c r="G509" s="67">
        <v>0.05324284461647878</v>
      </c>
      <c r="H509" s="67">
        <v>0.036455249438337</v>
      </c>
      <c r="I509" s="67">
        <v>0.057668422612726665</v>
      </c>
      <c r="J509" s="67">
        <v>0.019613431594942672</v>
      </c>
      <c r="K509" s="67">
        <v>-0.0019205319916033182</v>
      </c>
      <c r="L509" s="67">
        <v>0.03392996381952731</v>
      </c>
      <c r="M509" s="67">
        <v>0.0692177586105994</v>
      </c>
      <c r="N509" s="67">
        <v>0.0769085824866593</v>
      </c>
      <c r="O509" s="67">
        <v>0.05480783537446809</v>
      </c>
      <c r="P509" s="67">
        <v>0.055583462368975975</v>
      </c>
      <c r="Q509" s="67">
        <v>0.03502807778068973</v>
      </c>
      <c r="R509" s="67">
        <v>0.06003761148410347</v>
      </c>
      <c r="S509" s="67">
        <v>0.07336234521937528</v>
      </c>
      <c r="T509" s="67">
        <v>0.0353806755125007</v>
      </c>
      <c r="U509" s="67">
        <v>0.027370615880248653</v>
      </c>
      <c r="V509" s="67">
        <v>0.008962090643229455</v>
      </c>
      <c r="W509" s="67">
        <v>-0.025237298122355263</v>
      </c>
      <c r="X509" s="67">
        <v>0.007536733390114936</v>
      </c>
      <c r="Y509" s="67">
        <v>0.049554304140464724</v>
      </c>
      <c r="Z509" s="67">
        <v>0.00690779056646</v>
      </c>
      <c r="AA509" s="67">
        <v>0.0459043278788</v>
      </c>
      <c r="AB509" s="67">
        <v>-0.00421359700507</v>
      </c>
      <c r="AC509" s="67">
        <v>0.00190927954054</v>
      </c>
      <c r="AD509" s="67">
        <v>0.0181539422406</v>
      </c>
      <c r="AE509" s="67">
        <v>0.028535299659</v>
      </c>
      <c r="AF509" s="67">
        <v>0.0765603131913</v>
      </c>
      <c r="AG509" s="67">
        <v>0.0466885463976</v>
      </c>
      <c r="AH509" s="67">
        <v>0.0115494781437</v>
      </c>
      <c r="AI509" s="67">
        <v>0.0115494781437</v>
      </c>
      <c r="AJ509" s="67">
        <v>0.0445924334386</v>
      </c>
      <c r="AK509" s="67">
        <v>0.07935513047</v>
      </c>
      <c r="AL509" s="67">
        <v>-0.00128132444684</v>
      </c>
      <c r="AM509" s="67">
        <v>-0.00815711255884</v>
      </c>
      <c r="AN509" s="67">
        <v>0.000382768759977</v>
      </c>
      <c r="AO509" s="67">
        <v>-0.00276499297381</v>
      </c>
      <c r="AP509" s="67">
        <v>-0.00287085875931</v>
      </c>
      <c r="AQ509" s="67">
        <v>-0.00518190111243</v>
      </c>
      <c r="AR509" s="67">
        <v>0.065855781705</v>
      </c>
      <c r="AS509" s="67">
        <v>0.0943909496427</v>
      </c>
      <c r="AT509" s="67">
        <v>0.0473538683924</v>
      </c>
      <c r="AU509" s="67">
        <v>0.0753833140442</v>
      </c>
      <c r="AV509" s="67">
        <v>0.0338405668692</v>
      </c>
      <c r="AW509" s="67">
        <v>0.0983767188268</v>
      </c>
    </row>
    <row r="510" customFormat="1">
      <c r="A510" s="25" t="s">
        <v>614</v>
      </c>
      <c r="B510" s="67">
        <v>0.0511043241217</v>
      </c>
      <c r="C510" s="67">
        <v>0.013587224306502093</v>
      </c>
      <c r="D510" s="67">
        <v>0.01336789746465835</v>
      </c>
      <c r="E510" s="67">
        <v>0.0020081269181878585</v>
      </c>
      <c r="F510" s="67">
        <v>0.015865868910350356</v>
      </c>
      <c r="G510" s="67">
        <v>0.03777895337081473</v>
      </c>
      <c r="H510" s="67">
        <v>0.05185298228085609</v>
      </c>
      <c r="I510" s="67">
        <v>0.05595727455347849</v>
      </c>
      <c r="J510" s="67">
        <v>0.08395967984166995</v>
      </c>
      <c r="K510" s="67">
        <v>0.0510734175268688</v>
      </c>
      <c r="L510" s="67">
        <v>0.06612395160550223</v>
      </c>
      <c r="M510" s="67">
        <v>0.06877512339653441</v>
      </c>
      <c r="N510" s="67">
        <v>0.054641396579887015</v>
      </c>
      <c r="O510" s="67">
        <v>0.03067960582538456</v>
      </c>
      <c r="P510" s="67">
        <v>0.05007027780465162</v>
      </c>
      <c r="Q510" s="67">
        <v>0.022494740434511575</v>
      </c>
      <c r="R510" s="67">
        <v>0.04208700472334388</v>
      </c>
      <c r="S510" s="67">
        <v>0.0612792030937855</v>
      </c>
      <c r="T510" s="67">
        <v>-0.006702740345409184</v>
      </c>
      <c r="U510" s="67">
        <v>-0.0061630029568142276</v>
      </c>
      <c r="V510" s="67">
        <v>-0.0069127704359267066</v>
      </c>
      <c r="W510" s="67">
        <v>0.03464524808839155</v>
      </c>
      <c r="X510" s="67">
        <v>0.0025719591169700764</v>
      </c>
      <c r="Y510" s="67">
        <v>-0.019382562066286982</v>
      </c>
      <c r="Z510" s="67">
        <v>0.0211940336766</v>
      </c>
      <c r="AA510" s="67">
        <v>0.0582072852331</v>
      </c>
      <c r="AB510" s="67">
        <v>0.0204072711953</v>
      </c>
      <c r="AC510" s="67">
        <v>0.0150247897465</v>
      </c>
      <c r="AD510" s="67">
        <v>0.0296905574134</v>
      </c>
      <c r="AE510" s="67">
        <v>0.055093242945</v>
      </c>
      <c r="AF510" s="67">
        <v>0.0379485116964</v>
      </c>
      <c r="AG510" s="67">
        <v>0.0143455755508</v>
      </c>
      <c r="AH510" s="67">
        <v>-0.000353312813155</v>
      </c>
      <c r="AI510" s="67">
        <v>-0.000353312813155</v>
      </c>
      <c r="AJ510" s="67">
        <v>0.0242982701985</v>
      </c>
      <c r="AK510" s="67">
        <v>0.0246782521662</v>
      </c>
      <c r="AL510" s="67">
        <v>0.00524767258759</v>
      </c>
      <c r="AM510" s="67">
        <v>0.00749087772754</v>
      </c>
      <c r="AN510" s="67">
        <v>0.00334650194735</v>
      </c>
      <c r="AO510" s="67">
        <v>0.00543692710958</v>
      </c>
      <c r="AP510" s="67">
        <v>0.00505835112608</v>
      </c>
      <c r="AQ510" s="67">
        <v>0.00640061622731</v>
      </c>
      <c r="AR510" s="67">
        <v>0.0613975307822</v>
      </c>
      <c r="AS510" s="67">
        <v>0.0258889273059</v>
      </c>
      <c r="AT510" s="67">
        <v>-0.0260336406171</v>
      </c>
      <c r="AU510" s="67">
        <v>-0.000213749364462</v>
      </c>
      <c r="AV510" s="67">
        <v>0.0296545513613</v>
      </c>
      <c r="AW510" s="67">
        <v>0.0318120154742</v>
      </c>
    </row>
    <row r="511" customFormat="1">
      <c r="A511" s="25" t="s">
        <v>615</v>
      </c>
      <c r="B511" s="67">
        <v>-0.04360225627785242</v>
      </c>
      <c r="C511" s="67">
        <v>-0.01840895053610226</v>
      </c>
      <c r="D511" s="67">
        <v>-0.053083474997626286</v>
      </c>
      <c r="E511" s="67">
        <v>-0.05576200448355105</v>
      </c>
      <c r="F511" s="67">
        <v>-0.031177335427479972</v>
      </c>
      <c r="G511" s="67">
        <v>-0.050011478613168875</v>
      </c>
      <c r="H511" s="67">
        <v>-0.03985465939528112</v>
      </c>
      <c r="I511" s="67">
        <v>-0.006220414550749391</v>
      </c>
      <c r="J511" s="67">
        <v>-0.07289328814328214</v>
      </c>
      <c r="K511" s="67">
        <v>-0.08699183013252337</v>
      </c>
      <c r="L511" s="67">
        <v>-0.06223176838487511</v>
      </c>
      <c r="M511" s="67">
        <v>-0.010444837759216955</v>
      </c>
      <c r="N511" s="67">
        <v>-0.01798502082537886</v>
      </c>
      <c r="O511" s="67">
        <v>-0.0031203484706168443</v>
      </c>
      <c r="P511" s="67">
        <v>-0.03548398657831563</v>
      </c>
      <c r="Q511" s="67">
        <v>-0.03661579734736556</v>
      </c>
      <c r="R511" s="67">
        <v>-0.02292664180911326</v>
      </c>
      <c r="S511" s="67">
        <v>-0.021546542925309678</v>
      </c>
      <c r="T511" s="67">
        <v>-0.037315860413167534</v>
      </c>
      <c r="U511" s="67">
        <v>-0.018755392847293356</v>
      </c>
      <c r="V511" s="67">
        <v>0.005325882174546418</v>
      </c>
      <c r="W511" s="67">
        <v>-0.004105529919075614</v>
      </c>
      <c r="X511" s="67">
        <v>0.003554757524462552</v>
      </c>
      <c r="Y511" s="67">
        <v>-0.0517235428968725</v>
      </c>
      <c r="Z511" s="67">
        <v>-0.0346649493491</v>
      </c>
      <c r="AA511" s="67">
        <v>-0.0548486423727</v>
      </c>
      <c r="AB511" s="67">
        <v>-0.0549989748156</v>
      </c>
      <c r="AC511" s="67">
        <v>-0.0575503991452</v>
      </c>
      <c r="AD511" s="67">
        <v>-0.0401690575451</v>
      </c>
      <c r="AE511" s="67">
        <v>-0.0467931098472</v>
      </c>
      <c r="AF511" s="67">
        <v>-0.0312087788667</v>
      </c>
      <c r="AG511" s="67">
        <v>-0.00666444156519</v>
      </c>
      <c r="AH511" s="67">
        <v>0.0201559215316</v>
      </c>
      <c r="AI511" s="67">
        <v>0.0201559215316</v>
      </c>
      <c r="AJ511" s="67">
        <v>-0.0123483213014</v>
      </c>
      <c r="AK511" s="67">
        <v>-0.0236302725517</v>
      </c>
      <c r="AL511" s="67">
        <v>0.00975705640024</v>
      </c>
      <c r="AM511" s="67">
        <v>0.0117808018748</v>
      </c>
      <c r="AN511" s="67">
        <v>0.0209825890762</v>
      </c>
      <c r="AO511" s="67">
        <v>0.00345518413682</v>
      </c>
      <c r="AP511" s="67">
        <v>0.013594155669</v>
      </c>
      <c r="AQ511" s="67">
        <v>0.0248666562807</v>
      </c>
      <c r="AR511" s="67">
        <v>-0.0645370216713</v>
      </c>
      <c r="AS511" s="67">
        <v>0.00909892626635</v>
      </c>
      <c r="AT511" s="67">
        <v>-0.0223101507582</v>
      </c>
      <c r="AU511" s="67">
        <v>-0.0427578953608</v>
      </c>
      <c r="AV511" s="67">
        <v>-0.035598799664</v>
      </c>
      <c r="AW511" s="67">
        <v>0.00060844886171</v>
      </c>
    </row>
    <row r="512" customFormat="1">
      <c r="A512" s="25" t="s">
        <v>616</v>
      </c>
      <c r="B512" s="67">
        <v>0.0016327165762222082</v>
      </c>
      <c r="C512" s="67">
        <v>-0.0005611787650869344</v>
      </c>
      <c r="D512" s="67">
        <v>0.0028558616443280565</v>
      </c>
      <c r="E512" s="67">
        <v>-0.05022884662787698</v>
      </c>
      <c r="F512" s="67">
        <v>-0.010749097159280518</v>
      </c>
      <c r="G512" s="67">
        <v>0.026271555147734243</v>
      </c>
      <c r="H512" s="67">
        <v>-0.04182166186511513</v>
      </c>
      <c r="I512" s="67">
        <v>-0.023833442677500417</v>
      </c>
      <c r="J512" s="67">
        <v>-0.01342562343766032</v>
      </c>
      <c r="K512" s="67">
        <v>-0.06613642642382081</v>
      </c>
      <c r="L512" s="67">
        <v>-0.022598265430460264</v>
      </c>
      <c r="M512" s="67">
        <v>-0.02177840734442129</v>
      </c>
      <c r="N512" s="67">
        <v>-0.02266452979468748</v>
      </c>
      <c r="O512" s="67">
        <v>-0.0029495237342828306</v>
      </c>
      <c r="P512" s="67">
        <v>-0.008572409709009368</v>
      </c>
      <c r="Q512" s="67">
        <v>-0.02958111406887343</v>
      </c>
      <c r="R512" s="67">
        <v>-0.005332765338495866</v>
      </c>
      <c r="S512" s="67">
        <v>-0.00795277415616278</v>
      </c>
      <c r="T512" s="67">
        <v>-0.05225070752015421</v>
      </c>
      <c r="U512" s="67">
        <v>-0.018097804582116222</v>
      </c>
      <c r="V512" s="67">
        <v>-0.017741127689643563</v>
      </c>
      <c r="W512" s="67">
        <v>-0.05026459545101142</v>
      </c>
      <c r="X512" s="67">
        <v>-0.03263690470276012</v>
      </c>
      <c r="Y512" s="67">
        <v>-0.04491344756270681</v>
      </c>
      <c r="Z512" s="67">
        <v>-0.0188021893068</v>
      </c>
      <c r="AA512" s="67">
        <v>-0.0193786220561</v>
      </c>
      <c r="AB512" s="67">
        <v>-0.0115332684201</v>
      </c>
      <c r="AC512" s="67">
        <v>-0.0218581371076</v>
      </c>
      <c r="AD512" s="67">
        <v>-0.0120386250581</v>
      </c>
      <c r="AE512" s="67">
        <v>-0.0158173176173</v>
      </c>
      <c r="AF512" s="67">
        <v>0.00431112341565</v>
      </c>
      <c r="AG512" s="67">
        <v>-0.00650201626082</v>
      </c>
      <c r="AH512" s="67">
        <v>-0.00563484725364</v>
      </c>
      <c r="AI512" s="67">
        <v>-0.00563484725364</v>
      </c>
      <c r="AJ512" s="67">
        <v>-0.00650201626082</v>
      </c>
      <c r="AK512" s="67">
        <v>0.00431112341565</v>
      </c>
      <c r="AL512" s="67">
        <v>-0.00396647138797</v>
      </c>
      <c r="AM512" s="67">
        <v>-0.00398730642349</v>
      </c>
      <c r="AN512" s="67">
        <v>-0.010552483844</v>
      </c>
      <c r="AO512" s="67">
        <v>-0.0110853014214</v>
      </c>
      <c r="AP512" s="67">
        <v>-0.00695998302881</v>
      </c>
      <c r="AQ512" s="67">
        <v>0.000529914996465</v>
      </c>
      <c r="AR512" s="67">
        <v>-0.0156702936295</v>
      </c>
      <c r="AS512" s="67">
        <v>0.0761013869242</v>
      </c>
      <c r="AT512" s="67">
        <v>0.0238734032872</v>
      </c>
      <c r="AU512" s="67">
        <v>0.0179443885192</v>
      </c>
      <c r="AV512" s="67">
        <v>0.0352520810914</v>
      </c>
      <c r="AW512" s="67">
        <v>0.0311080269713</v>
      </c>
    </row>
    <row r="513" customFormat="1">
      <c r="A513" s="25" t="s">
        <v>617</v>
      </c>
      <c r="B513" s="67">
        <v>-0.09561385230245897</v>
      </c>
      <c r="C513" s="67">
        <v>-0.07192357679954405</v>
      </c>
      <c r="D513" s="67">
        <v>-0.04725977403713236</v>
      </c>
      <c r="E513" s="67">
        <v>-0.010938689503314801</v>
      </c>
      <c r="F513" s="67">
        <v>-0.0631384193153447</v>
      </c>
      <c r="G513" s="67">
        <v>-0.10715462809361115</v>
      </c>
      <c r="H513" s="67">
        <v>-0.08015416228144479</v>
      </c>
      <c r="I513" s="67">
        <v>-0.07987356212358086</v>
      </c>
      <c r="J513" s="67">
        <v>-0.09389127094254957</v>
      </c>
      <c r="K513" s="67">
        <v>-0.07776438130550314</v>
      </c>
      <c r="L513" s="67">
        <v>-0.09877893042585449</v>
      </c>
      <c r="M513" s="67">
        <v>-0.08157447805883074</v>
      </c>
      <c r="N513" s="67">
        <v>-0.1201637197954607</v>
      </c>
      <c r="O513" s="67">
        <v>-0.10715155222854109</v>
      </c>
      <c r="P513" s="67">
        <v>-0.10897703276257188</v>
      </c>
      <c r="Q513" s="67">
        <v>-0.11326981591747154</v>
      </c>
      <c r="R513" s="67">
        <v>-0.1187236152563465</v>
      </c>
      <c r="S513" s="67">
        <v>-0.10773999788620449</v>
      </c>
      <c r="T513" s="67">
        <v>-0.08328944268116614</v>
      </c>
      <c r="U513" s="67">
        <v>-0.05400360041653487</v>
      </c>
      <c r="V513" s="67">
        <v>-0.02929297359390449</v>
      </c>
      <c r="W513" s="67">
        <v>-0.028226921561668894</v>
      </c>
      <c r="X513" s="67">
        <v>-0.040115271601541394</v>
      </c>
      <c r="Y513" s="67">
        <v>-0.07874396922356197</v>
      </c>
      <c r="Z513" s="67">
        <v>-0.0965630283037</v>
      </c>
      <c r="AA513" s="67">
        <v>-0.141644086428</v>
      </c>
      <c r="AB513" s="67">
        <v>-0.124962906965</v>
      </c>
      <c r="AC513" s="67">
        <v>-0.113944910552</v>
      </c>
      <c r="AD513" s="67">
        <v>-0.10219005066</v>
      </c>
      <c r="AE513" s="67">
        <v>-0.147035060485</v>
      </c>
      <c r="AF513" s="67">
        <v>0.00454023483939</v>
      </c>
      <c r="AG513" s="67">
        <v>0.00342195569869</v>
      </c>
      <c r="AH513" s="67">
        <v>0.0282455650204</v>
      </c>
      <c r="AI513" s="67">
        <v>0.0143159095234</v>
      </c>
      <c r="AJ513" s="67">
        <v>0.019624706444</v>
      </c>
      <c r="AK513" s="67">
        <v>-0.00313377732396</v>
      </c>
      <c r="AL513" s="67">
        <v>0.0179792049984</v>
      </c>
      <c r="AM513" s="67">
        <v>0.0222381907236</v>
      </c>
      <c r="AN513" s="67">
        <v>0.0100637748894</v>
      </c>
      <c r="AO513" s="67">
        <v>0.0224714059427</v>
      </c>
      <c r="AP513" s="67">
        <v>0.013825631762</v>
      </c>
      <c r="AQ513" s="67">
        <v>0.0167883192271</v>
      </c>
      <c r="AR513" s="67">
        <v>0.0302305390439</v>
      </c>
      <c r="AS513" s="67">
        <v>0.0376874705532</v>
      </c>
      <c r="AT513" s="67">
        <v>0.0627344930616</v>
      </c>
      <c r="AU513" s="67">
        <v>0.0665835197419</v>
      </c>
      <c r="AV513" s="67">
        <v>0.0441355774924</v>
      </c>
      <c r="AW513" s="67">
        <v>0.0199334054245</v>
      </c>
    </row>
    <row r="514" customFormat="1">
      <c r="A514" s="25" t="s">
        <v>618</v>
      </c>
      <c r="B514" s="67">
        <v>-0.019541104027255528</v>
      </c>
      <c r="C514" s="67">
        <v>-0.005774697308548451</v>
      </c>
      <c r="D514" s="67">
        <v>-0.021144968947934474</v>
      </c>
      <c r="E514" s="67">
        <v>-0.07470100945727193</v>
      </c>
      <c r="F514" s="67">
        <v>-0.03421279752857346</v>
      </c>
      <c r="G514" s="67">
        <v>0.0018913627140856248</v>
      </c>
      <c r="H514" s="67">
        <v>0.03580789575346853</v>
      </c>
      <c r="I514" s="67">
        <v>0.02854060007065803</v>
      </c>
      <c r="J514" s="67">
        <v>-0.018710432208694467</v>
      </c>
      <c r="K514" s="67">
        <v>-0.037812149544560594</v>
      </c>
      <c r="L514" s="67">
        <v>-0.013740151511438255</v>
      </c>
      <c r="M514" s="67">
        <v>0.03923771615657773</v>
      </c>
      <c r="N514" s="67">
        <v>0.03960197164350375</v>
      </c>
      <c r="O514" s="67">
        <v>0.03658043684084554</v>
      </c>
      <c r="P514" s="67">
        <v>0.016627211308414235</v>
      </c>
      <c r="Q514" s="67">
        <v>-0.000708041976533067</v>
      </c>
      <c r="R514" s="67">
        <v>0.032788180148646616</v>
      </c>
      <c r="S514" s="67">
        <v>0.030273324263459973</v>
      </c>
      <c r="T514" s="67">
        <v>0.016612910623690816</v>
      </c>
      <c r="U514" s="67">
        <v>0.01657241538078887</v>
      </c>
      <c r="V514" s="67">
        <v>0.007103922271341113</v>
      </c>
      <c r="W514" s="67">
        <v>-0.016310954473871615</v>
      </c>
      <c r="X514" s="67">
        <v>0.0033291411224704278</v>
      </c>
      <c r="Y514" s="67">
        <v>0.023433011955378634</v>
      </c>
      <c r="Z514" s="67">
        <v>-0.00359162031041</v>
      </c>
      <c r="AA514" s="67">
        <v>0.0239635923031</v>
      </c>
      <c r="AB514" s="67">
        <v>-0.01310905883</v>
      </c>
      <c r="AC514" s="67">
        <v>-0.00534793560669</v>
      </c>
      <c r="AD514" s="67">
        <v>-0.0175194478353</v>
      </c>
      <c r="AE514" s="67">
        <v>0.0301302966046</v>
      </c>
      <c r="AF514" s="67">
        <v>0.0362059974583</v>
      </c>
      <c r="AG514" s="67">
        <v>0.02771150233</v>
      </c>
      <c r="AH514" s="67">
        <v>0.0192936546035</v>
      </c>
      <c r="AI514" s="67">
        <v>0.00716766405572</v>
      </c>
      <c r="AJ514" s="67">
        <v>0.032495856947</v>
      </c>
      <c r="AK514" s="67">
        <v>0.0419528485167</v>
      </c>
      <c r="AL514" s="67">
        <v>0.00534068051379</v>
      </c>
      <c r="AM514" s="67">
        <v>0.006222513072</v>
      </c>
      <c r="AN514" s="67">
        <v>-0.00265863804824</v>
      </c>
      <c r="AO514" s="67">
        <v>-0.00365782939587</v>
      </c>
      <c r="AP514" s="67">
        <v>0.00494423553668</v>
      </c>
      <c r="AQ514" s="67">
        <v>0.00804424190851</v>
      </c>
      <c r="AR514" s="67">
        <v>0.135547023968</v>
      </c>
      <c r="AS514" s="67">
        <v>0.152350297371</v>
      </c>
      <c r="AT514" s="67">
        <v>0.0837968016226</v>
      </c>
      <c r="AU514" s="67">
        <v>0.0935977263303</v>
      </c>
      <c r="AV514" s="67">
        <v>0.132129071342</v>
      </c>
      <c r="AW514" s="67">
        <v>0.14596732529</v>
      </c>
    </row>
    <row r="515" customFormat="1">
      <c r="A515" s="25" t="s">
        <v>619</v>
      </c>
      <c r="B515" s="67">
        <v>0.0006491566742419093</v>
      </c>
      <c r="C515" s="67">
        <v>0.0014723442097643695</v>
      </c>
      <c r="D515" s="67">
        <v>-0.013684921669007482</v>
      </c>
      <c r="E515" s="67">
        <v>-0.03615701406790218</v>
      </c>
      <c r="F515" s="67">
        <v>0.0043354317764144595</v>
      </c>
      <c r="G515" s="67">
        <v>-0.003626779251810035</v>
      </c>
      <c r="H515" s="67">
        <v>-0.029538992772574428</v>
      </c>
      <c r="I515" s="67">
        <v>-0.04271778551147641</v>
      </c>
      <c r="J515" s="67">
        <v>-0.03757178009298</v>
      </c>
      <c r="K515" s="67">
        <v>-0.01345774185540767</v>
      </c>
      <c r="L515" s="67">
        <v>-0.00873660932515908</v>
      </c>
      <c r="M515" s="67">
        <v>-0.04144903607668618</v>
      </c>
      <c r="N515" s="67">
        <v>-0.004096355892739401</v>
      </c>
      <c r="O515" s="67">
        <v>0.011287174459029232</v>
      </c>
      <c r="P515" s="67">
        <v>0.005981206336230999</v>
      </c>
      <c r="Q515" s="67">
        <v>0.034845230774040635</v>
      </c>
      <c r="R515" s="67">
        <v>0.021473048450316973</v>
      </c>
      <c r="S515" s="67">
        <v>-0.0005495616166445502</v>
      </c>
      <c r="T515" s="67">
        <v>-0.025727735644331142</v>
      </c>
      <c r="U515" s="67">
        <v>-0.03822213311958109</v>
      </c>
      <c r="V515" s="67">
        <v>-0.020108056816883907</v>
      </c>
      <c r="W515" s="67">
        <v>-0.03947542643762842</v>
      </c>
      <c r="X515" s="67">
        <v>-0.043986089270569184</v>
      </c>
      <c r="Y515" s="67">
        <v>-0.008660758146497747</v>
      </c>
      <c r="Z515" s="67">
        <v>-0.0260409367319</v>
      </c>
      <c r="AA515" s="67">
        <v>-0.0244526927166</v>
      </c>
      <c r="AB515" s="67">
        <v>-0.0379158317259</v>
      </c>
      <c r="AC515" s="67">
        <v>-0.038458000295</v>
      </c>
      <c r="AD515" s="67">
        <v>-0.0197579998685</v>
      </c>
      <c r="AE515" s="67">
        <v>-0.030193461011</v>
      </c>
      <c r="AF515" s="67">
        <v>-0.0261412599778</v>
      </c>
      <c r="AG515" s="67">
        <v>0.0296704323167</v>
      </c>
      <c r="AH515" s="67">
        <v>0.033105827651</v>
      </c>
      <c r="AI515" s="67">
        <v>0.0154857143946</v>
      </c>
      <c r="AJ515" s="67">
        <v>0.042885517259</v>
      </c>
      <c r="AK515" s="67">
        <v>-0.0261412599778</v>
      </c>
      <c r="AL515" s="67">
        <v>0.00432234056963</v>
      </c>
      <c r="AM515" s="67">
        <v>0.0028516069311</v>
      </c>
      <c r="AN515" s="67">
        <v>0.00632979728151</v>
      </c>
      <c r="AO515" s="67">
        <v>0.000236790602014</v>
      </c>
      <c r="AP515" s="67">
        <v>-0.000887974491078</v>
      </c>
      <c r="AQ515" s="67">
        <v>0.015401455812</v>
      </c>
      <c r="AR515" s="67">
        <v>-0.0523772604591</v>
      </c>
      <c r="AS515" s="67">
        <v>-0.0896834538922</v>
      </c>
      <c r="AT515" s="67">
        <v>-0.103486451828</v>
      </c>
      <c r="AU515" s="67">
        <v>-0.0671661311104</v>
      </c>
      <c r="AV515" s="67">
        <v>-0.0824829860691</v>
      </c>
      <c r="AW515" s="67">
        <v>-0.0958980490003</v>
      </c>
    </row>
    <row r="516" customFormat="1">
      <c r="A516" s="25" t="s">
        <v>620</v>
      </c>
      <c r="B516" s="67">
        <v>0.04654853284951249</v>
      </c>
      <c r="C516" s="67">
        <v>0.04586040725230995</v>
      </c>
      <c r="D516" s="67">
        <v>0.04298435468251881</v>
      </c>
      <c r="E516" s="67">
        <v>0.0605855271776623</v>
      </c>
      <c r="F516" s="67">
        <v>0.02429442557874728</v>
      </c>
      <c r="G516" s="67">
        <v>0.06571278284815454</v>
      </c>
      <c r="H516" s="67">
        <v>0.04536916878306536</v>
      </c>
      <c r="I516" s="67">
        <v>0.05913907219233157</v>
      </c>
      <c r="J516" s="67">
        <v>0.08785351675762607</v>
      </c>
      <c r="K516" s="67">
        <v>0.0020216528689032667</v>
      </c>
      <c r="L516" s="67">
        <v>0.05814721139276637</v>
      </c>
      <c r="M516" s="67">
        <v>0.06717700454893893</v>
      </c>
      <c r="N516" s="67">
        <v>0.047422900688130126</v>
      </c>
      <c r="O516" s="67">
        <v>0.02717893654136071</v>
      </c>
      <c r="P516" s="67">
        <v>0.05111472336380887</v>
      </c>
      <c r="Q516" s="67">
        <v>0.05141820537461077</v>
      </c>
      <c r="R516" s="67">
        <v>0.02171067022446136</v>
      </c>
      <c r="S516" s="67">
        <v>0.04895785325668352</v>
      </c>
      <c r="T516" s="67">
        <v>0.022944781136100968</v>
      </c>
      <c r="U516" s="67">
        <v>0.03281059154006296</v>
      </c>
      <c r="V516" s="67">
        <v>0.03620055305937686</v>
      </c>
      <c r="W516" s="67">
        <v>0.12675313373487265</v>
      </c>
      <c r="X516" s="67">
        <v>0.04977418657750535</v>
      </c>
      <c r="Y516" s="67">
        <v>0.010733542432836566</v>
      </c>
      <c r="Z516" s="67">
        <v>0.0392262829162</v>
      </c>
      <c r="AA516" s="67">
        <v>0.0906675826137</v>
      </c>
      <c r="AB516" s="67">
        <v>0.0849673596069</v>
      </c>
      <c r="AC516" s="67">
        <v>0.0825539077717</v>
      </c>
      <c r="AD516" s="67">
        <v>0.0597615369127</v>
      </c>
      <c r="AE516" s="67">
        <v>0.0725457804524</v>
      </c>
      <c r="AF516" s="67">
        <v>0.0066165170188</v>
      </c>
      <c r="AG516" s="67">
        <v>0.00180159363808</v>
      </c>
      <c r="AH516" s="67">
        <v>-0.0328025886619</v>
      </c>
      <c r="AI516" s="67">
        <v>-0.0164607074795</v>
      </c>
      <c r="AJ516" s="67">
        <v>-0.0188185810355</v>
      </c>
      <c r="AK516" s="67">
        <v>0.0177682020678</v>
      </c>
      <c r="AL516" s="67">
        <v>-0.0121830365397</v>
      </c>
      <c r="AM516" s="67">
        <v>-0.0206083197827</v>
      </c>
      <c r="AN516" s="67">
        <v>-0.0195775570014</v>
      </c>
      <c r="AO516" s="67">
        <v>-0.0111948675132</v>
      </c>
      <c r="AP516" s="67">
        <v>-0.017873226558</v>
      </c>
      <c r="AQ516" s="67">
        <v>-0.0242125169943</v>
      </c>
      <c r="AR516" s="67">
        <v>0.0540059277418</v>
      </c>
      <c r="AS516" s="67">
        <v>0.00646082530521</v>
      </c>
      <c r="AT516" s="67">
        <v>0.0506228320994</v>
      </c>
      <c r="AU516" s="67">
        <v>0.0171148955245</v>
      </c>
      <c r="AV516" s="67">
        <v>0.0493699353185</v>
      </c>
      <c r="AW516" s="67">
        <v>0.0446047543034</v>
      </c>
    </row>
    <row r="517" customFormat="1">
      <c r="A517" s="25" t="s">
        <v>621</v>
      </c>
      <c r="B517" s="67">
        <v>0.04149882394312947</v>
      </c>
      <c r="C517" s="67">
        <v>0.017497512336667922</v>
      </c>
      <c r="D517" s="67">
        <v>0.03443395166841526</v>
      </c>
      <c r="E517" s="67">
        <v>-0.013751073872703648</v>
      </c>
      <c r="F517" s="67">
        <v>0.01984331959159061</v>
      </c>
      <c r="G517" s="67">
        <v>0.02799787772085509</v>
      </c>
      <c r="H517" s="67">
        <v>0.015379978661066319</v>
      </c>
      <c r="I517" s="67">
        <v>0.010543907925661667</v>
      </c>
      <c r="J517" s="67">
        <v>0.01400397363051955</v>
      </c>
      <c r="K517" s="67">
        <v>-0.05181674221987413</v>
      </c>
      <c r="L517" s="67">
        <v>-0.0017109042413545037</v>
      </c>
      <c r="M517" s="67">
        <v>0.014547281275203798</v>
      </c>
      <c r="N517" s="67">
        <v>0.039591414270617645</v>
      </c>
      <c r="O517" s="67">
        <v>0.039449256190834336</v>
      </c>
      <c r="P517" s="67">
        <v>0.024307890398771244</v>
      </c>
      <c r="Q517" s="67">
        <v>-0.011765015085336094</v>
      </c>
      <c r="R517" s="67">
        <v>0.016417750318252357</v>
      </c>
      <c r="S517" s="67">
        <v>0.034735693194082054</v>
      </c>
      <c r="T517" s="67">
        <v>0.033211266573810176</v>
      </c>
      <c r="U517" s="67">
        <v>0.03163391481538268</v>
      </c>
      <c r="V517" s="67">
        <v>0.03834823816177669</v>
      </c>
      <c r="W517" s="67">
        <v>0.03420708694067763</v>
      </c>
      <c r="X517" s="67">
        <v>0.025274887933675688</v>
      </c>
      <c r="Y517" s="67">
        <v>0.01201960329793147</v>
      </c>
      <c r="Z517" s="67">
        <v>0.0377130390047</v>
      </c>
      <c r="AA517" s="67">
        <v>-0.00790023932953</v>
      </c>
      <c r="AB517" s="67">
        <v>0.0110085670908</v>
      </c>
      <c r="AC517" s="67">
        <v>0.00831257792504</v>
      </c>
      <c r="AD517" s="67">
        <v>0.0217878402865</v>
      </c>
      <c r="AE517" s="67">
        <v>0.0107209485544</v>
      </c>
      <c r="AF517" s="67">
        <v>0.0072939328513</v>
      </c>
      <c r="AG517" s="67">
        <v>0.00440766797309</v>
      </c>
      <c r="AH517" s="67">
        <v>-0.00519719117047</v>
      </c>
      <c r="AI517" s="67">
        <v>0.00449944740237</v>
      </c>
      <c r="AJ517" s="67">
        <v>0.00251345340852</v>
      </c>
      <c r="AK517" s="67">
        <v>0.000122913697887</v>
      </c>
      <c r="AL517" s="67">
        <v>-0.0135834936958</v>
      </c>
      <c r="AM517" s="67">
        <v>-0.0195486169418</v>
      </c>
      <c r="AN517" s="67">
        <v>-0.0120838900424</v>
      </c>
      <c r="AO517" s="67">
        <v>-0.0141422525844</v>
      </c>
      <c r="AP517" s="67">
        <v>-0.0181611548008</v>
      </c>
      <c r="AQ517" s="67">
        <v>-0.0133750806751</v>
      </c>
      <c r="AR517" s="67">
        <v>0.030744052456</v>
      </c>
      <c r="AS517" s="67">
        <v>-0.0280650447181</v>
      </c>
      <c r="AT517" s="67">
        <v>-0.00188655656805</v>
      </c>
      <c r="AU517" s="67">
        <v>-0.020162676255</v>
      </c>
      <c r="AV517" s="67">
        <v>-0.0333039683857</v>
      </c>
      <c r="AW517" s="67">
        <v>0.0542590958105</v>
      </c>
    </row>
    <row r="518" customFormat="1">
      <c r="A518" s="25" t="s">
        <v>622</v>
      </c>
      <c r="B518" s="67">
        <v>-0.05364215157038851</v>
      </c>
      <c r="C518" s="67">
        <v>-0.05927457387548787</v>
      </c>
      <c r="D518" s="67">
        <v>-0.08804622935309434</v>
      </c>
      <c r="E518" s="67">
        <v>-0.14316953930976542</v>
      </c>
      <c r="F518" s="67">
        <v>-0.09311727401981484</v>
      </c>
      <c r="G518" s="67">
        <v>-0.03802261348373412</v>
      </c>
      <c r="H518" s="67">
        <v>-0.014632768342828437</v>
      </c>
      <c r="I518" s="67">
        <v>-0.03716785035068332</v>
      </c>
      <c r="J518" s="67">
        <v>-0.06865656680477313</v>
      </c>
      <c r="K518" s="67">
        <v>-0.16414364576800208</v>
      </c>
      <c r="L518" s="67">
        <v>-0.07403177355825771</v>
      </c>
      <c r="M518" s="67">
        <v>-0.025498873740873874</v>
      </c>
      <c r="N518" s="67">
        <v>-0.055210021348996996</v>
      </c>
      <c r="O518" s="67">
        <v>-0.06926070116701166</v>
      </c>
      <c r="P518" s="67">
        <v>-0.09982624086548714</v>
      </c>
      <c r="Q518" s="67">
        <v>-0.15374929324079062</v>
      </c>
      <c r="R518" s="67">
        <v>-0.09682364572352999</v>
      </c>
      <c r="S518" s="67">
        <v>-0.051858534384462286</v>
      </c>
      <c r="T518" s="67">
        <v>-0.05460779038689463</v>
      </c>
      <c r="U518" s="67">
        <v>-0.060822957956037996</v>
      </c>
      <c r="V518" s="67">
        <v>-0.03892363905291821</v>
      </c>
      <c r="W518" s="67">
        <v>-0.09567620602017676</v>
      </c>
      <c r="X518" s="67">
        <v>-0.06637730382021506</v>
      </c>
      <c r="Y518" s="67">
        <v>-0.04109420647726737</v>
      </c>
      <c r="Z518" s="67">
        <v>-0.0705687451561</v>
      </c>
      <c r="AA518" s="67">
        <v>-0.121062248652</v>
      </c>
      <c r="AB518" s="67">
        <v>-0.117922729483</v>
      </c>
      <c r="AC518" s="67">
        <v>-0.13445028452</v>
      </c>
      <c r="AD518" s="67">
        <v>-0.0984532795094</v>
      </c>
      <c r="AE518" s="67">
        <v>-0.0766501592614</v>
      </c>
      <c r="AF518" s="67">
        <v>0.00163256251451</v>
      </c>
      <c r="AG518" s="67">
        <v>-0.0025948208069</v>
      </c>
      <c r="AH518" s="67">
        <v>0.00634752538522</v>
      </c>
      <c r="AI518" s="67">
        <v>-0.00373750318848</v>
      </c>
      <c r="AJ518" s="67">
        <v>-0.00369905097435</v>
      </c>
      <c r="AK518" s="67">
        <v>0.0131898979781</v>
      </c>
      <c r="AL518" s="67">
        <v>-0.012931862495</v>
      </c>
      <c r="AM518" s="67">
        <v>-0.00645656255809</v>
      </c>
      <c r="AN518" s="67">
        <v>0.00224109518502</v>
      </c>
      <c r="AO518" s="67">
        <v>-0.00643320110475</v>
      </c>
      <c r="AP518" s="67">
        <v>-0.0165686661603</v>
      </c>
      <c r="AQ518" s="67">
        <v>0.00922523859777</v>
      </c>
      <c r="AR518" s="67">
        <v>0.0604291491944</v>
      </c>
      <c r="AS518" s="67">
        <v>0.0821909139465</v>
      </c>
      <c r="AT518" s="67">
        <v>0.0771229574937</v>
      </c>
      <c r="AU518" s="67">
        <v>0.0302791975465</v>
      </c>
      <c r="AV518" s="67">
        <v>0.0559754151342</v>
      </c>
      <c r="AW518" s="67">
        <v>0.133488407954</v>
      </c>
    </row>
    <row r="519" customFormat="1">
      <c r="A519" s="25" t="s">
        <v>623</v>
      </c>
      <c r="B519" s="67">
        <v>-0.026417763512162407</v>
      </c>
      <c r="C519" s="67">
        <v>-0.02928594269844658</v>
      </c>
      <c r="D519" s="67">
        <v>-0.004709501655694082</v>
      </c>
      <c r="E519" s="67">
        <v>0.03226282105579298</v>
      </c>
      <c r="F519" s="67">
        <v>-0.0016482132090685836</v>
      </c>
      <c r="G519" s="67">
        <v>-0.04909644461117364</v>
      </c>
      <c r="H519" s="67">
        <v>-0.07254045528804416</v>
      </c>
      <c r="I519" s="67">
        <v>-0.04809834220163877</v>
      </c>
      <c r="J519" s="67">
        <v>-0.07813793706277486</v>
      </c>
      <c r="K519" s="67">
        <v>-0.025760200300375197</v>
      </c>
      <c r="L519" s="67">
        <v>-0.03192063521450679</v>
      </c>
      <c r="M519" s="67">
        <v>-0.07923551412418431</v>
      </c>
      <c r="N519" s="67">
        <v>-0.05834297208184172</v>
      </c>
      <c r="O519" s="67">
        <v>-0.03995410982978969</v>
      </c>
      <c r="P519" s="67">
        <v>-0.027618281920867106</v>
      </c>
      <c r="Q519" s="67">
        <v>-0.019482647849884575</v>
      </c>
      <c r="R519" s="67">
        <v>-0.02792268772868324</v>
      </c>
      <c r="S519" s="67">
        <v>-0.05447179988858551</v>
      </c>
      <c r="T519" s="67">
        <v>-0.04889784311074152</v>
      </c>
      <c r="U519" s="67">
        <v>-0.0437304418063142</v>
      </c>
      <c r="V519" s="67">
        <v>-0.012104031301141726</v>
      </c>
      <c r="W519" s="67">
        <v>-0.03176370364927306</v>
      </c>
      <c r="X519" s="67">
        <v>-0.033464714324891995</v>
      </c>
      <c r="Y519" s="67">
        <v>-0.03426304307495421</v>
      </c>
      <c r="Z519" s="67">
        <v>-0.035195458287</v>
      </c>
      <c r="AA519" s="67">
        <v>-0.0176949558674</v>
      </c>
      <c r="AB519" s="67">
        <v>-0.0383900177976</v>
      </c>
      <c r="AC519" s="67">
        <v>-0.0409243084078</v>
      </c>
      <c r="AD519" s="67">
        <v>-0.0217298463547</v>
      </c>
      <c r="AE519" s="67">
        <v>-0.0286262771896</v>
      </c>
      <c r="AF519" s="67">
        <v>-0.0115882586371</v>
      </c>
      <c r="AG519" s="67">
        <v>-0.011086827857</v>
      </c>
      <c r="AH519" s="67">
        <v>-0.0163027937336</v>
      </c>
      <c r="AI519" s="67">
        <v>-0.0118021708124</v>
      </c>
      <c r="AJ519" s="67">
        <v>-0.0128992489412</v>
      </c>
      <c r="AK519" s="67">
        <v>-0.0136723201126</v>
      </c>
      <c r="AL519" s="67">
        <v>0.0106461498832</v>
      </c>
      <c r="AM519" s="67">
        <v>0.0117697289847</v>
      </c>
      <c r="AN519" s="67">
        <v>0.0229757880951</v>
      </c>
      <c r="AO519" s="67">
        <v>0.0174973193118</v>
      </c>
      <c r="AP519" s="67">
        <v>0.0173375959523</v>
      </c>
      <c r="AQ519" s="67">
        <v>0.00870079604299</v>
      </c>
      <c r="AR519" s="67">
        <v>-0.0484542528531</v>
      </c>
      <c r="AS519" s="67">
        <v>-0.121580839021</v>
      </c>
      <c r="AT519" s="67">
        <v>-0.0371368841075</v>
      </c>
      <c r="AU519" s="67">
        <v>0.00943151059496</v>
      </c>
      <c r="AV519" s="67">
        <v>-0.091878824537</v>
      </c>
      <c r="AW519" s="67">
        <v>-0.124724662039</v>
      </c>
    </row>
    <row r="520" customFormat="1">
      <c r="A520" s="25" t="s">
        <v>624</v>
      </c>
      <c r="B520" s="67">
        <v>0.002721056376686515</v>
      </c>
      <c r="C520" s="67">
        <v>0.01843275370342811</v>
      </c>
      <c r="D520" s="67">
        <v>0.030626959658498487</v>
      </c>
      <c r="E520" s="67">
        <v>0.021973594796271888</v>
      </c>
      <c r="F520" s="67">
        <v>0.01969939858244874</v>
      </c>
      <c r="G520" s="67">
        <v>-0.00623128344280058</v>
      </c>
      <c r="H520" s="67">
        <v>-0.04966783702563137</v>
      </c>
      <c r="I520" s="67">
        <v>-0.05328646976956463</v>
      </c>
      <c r="J520" s="67">
        <v>-0.026729328685226376</v>
      </c>
      <c r="K520" s="67">
        <v>-0.0008569932573854618</v>
      </c>
      <c r="L520" s="67">
        <v>-0.02593645405823153</v>
      </c>
      <c r="M520" s="67">
        <v>-0.07468209316074083</v>
      </c>
      <c r="N520" s="67">
        <v>-0.05509297005766737</v>
      </c>
      <c r="O520" s="67">
        <v>-0.0484694968616834</v>
      </c>
      <c r="P520" s="67">
        <v>-0.0263639827236438</v>
      </c>
      <c r="Q520" s="67">
        <v>-0.011652394013015679</v>
      </c>
      <c r="R520" s="67">
        <v>-0.04453123004555842</v>
      </c>
      <c r="S520" s="67">
        <v>-0.0651180915337014</v>
      </c>
      <c r="T520" s="67">
        <v>-0.035439557660589295</v>
      </c>
      <c r="U520" s="67">
        <v>-0.00889151838262725</v>
      </c>
      <c r="V520" s="67">
        <v>-0.01294210242859705</v>
      </c>
      <c r="W520" s="67">
        <v>-0.04617710056694563</v>
      </c>
      <c r="X520" s="67">
        <v>-0.05050718088273306</v>
      </c>
      <c r="Y520" s="67">
        <v>-0.016904533711147106</v>
      </c>
      <c r="Z520" s="67">
        <v>0.011607008768</v>
      </c>
      <c r="AA520" s="67">
        <v>0.00438931465892</v>
      </c>
      <c r="AB520" s="67">
        <v>-0.00464546149167</v>
      </c>
      <c r="AC520" s="67">
        <v>0.00752896214959</v>
      </c>
      <c r="AD520" s="67">
        <v>0.00249741963252</v>
      </c>
      <c r="AE520" s="67">
        <v>0.00132448015313</v>
      </c>
      <c r="AF520" s="67">
        <v>-0.0557899520402</v>
      </c>
      <c r="AG520" s="67">
        <v>-0.0539946691856</v>
      </c>
      <c r="AH520" s="67">
        <v>-0.0172649882638</v>
      </c>
      <c r="AI520" s="67">
        <v>-0.0371741701222</v>
      </c>
      <c r="AJ520" s="67">
        <v>-0.043612979304</v>
      </c>
      <c r="AK520" s="67">
        <v>-0.0497230233573</v>
      </c>
      <c r="AL520" s="67">
        <v>0.0149509339288</v>
      </c>
      <c r="AM520" s="67">
        <v>0.0151936870978</v>
      </c>
      <c r="AN520" s="67">
        <v>0.0191445285649</v>
      </c>
      <c r="AO520" s="67">
        <v>0.0203089119041</v>
      </c>
      <c r="AP520" s="67">
        <v>0.0143125713752</v>
      </c>
      <c r="AQ520" s="67">
        <v>0.0149613715531</v>
      </c>
      <c r="AR520" s="67">
        <v>-0.0983544110086</v>
      </c>
      <c r="AS520" s="67">
        <v>-0.0632417990114</v>
      </c>
      <c r="AT520" s="67">
        <v>-0.0413920696439</v>
      </c>
      <c r="AU520" s="67">
        <v>-0.0483797885117</v>
      </c>
      <c r="AV520" s="67">
        <v>-0.0875666800297</v>
      </c>
      <c r="AW520" s="67">
        <v>-0.0670418111224</v>
      </c>
    </row>
    <row r="521" customFormat="1">
      <c r="A521" s="25" t="s">
        <v>625</v>
      </c>
      <c r="B521" s="67">
        <v>-0.10880372859251607</v>
      </c>
      <c r="C521" s="67">
        <v>-0.09687663239333262</v>
      </c>
      <c r="D521" s="67">
        <v>-0.09930241458479752</v>
      </c>
      <c r="E521" s="67">
        <v>-0.11816644803204465</v>
      </c>
      <c r="F521" s="67">
        <v>-0.05588441514658599</v>
      </c>
      <c r="G521" s="67">
        <v>-0.12479617464905732</v>
      </c>
      <c r="H521" s="67">
        <v>-0.12965136042955755</v>
      </c>
      <c r="I521" s="67">
        <v>-0.22293183487107635</v>
      </c>
      <c r="J521" s="67">
        <v>-0.14644608190166886</v>
      </c>
      <c r="K521" s="67">
        <v>-0.18793981085388703</v>
      </c>
      <c r="L521" s="67">
        <v>-0.10415063485885635</v>
      </c>
      <c r="M521" s="67">
        <v>-0.22910219511620183</v>
      </c>
      <c r="N521" s="67">
        <v>-0.18803929563283645</v>
      </c>
      <c r="O521" s="67">
        <v>-0.14187682368803048</v>
      </c>
      <c r="P521" s="67">
        <v>-0.1593004555155919</v>
      </c>
      <c r="Q521" s="67">
        <v>-0.1782305556302612</v>
      </c>
      <c r="R521" s="67">
        <v>-0.13872009790093434</v>
      </c>
      <c r="S521" s="67">
        <v>-0.1545993137129681</v>
      </c>
      <c r="T521" s="67">
        <v>-0.12859613107240758</v>
      </c>
      <c r="U521" s="67">
        <v>-0.13016630125154596</v>
      </c>
      <c r="V521" s="67">
        <v>-0.09475826523774337</v>
      </c>
      <c r="W521" s="67">
        <v>-0.10900715888221238</v>
      </c>
      <c r="X521" s="67">
        <v>-0.11127410763699383</v>
      </c>
      <c r="Y521" s="67">
        <v>-0.10821820761988904</v>
      </c>
      <c r="Z521" s="67">
        <v>-0.136101809215</v>
      </c>
      <c r="AA521" s="67">
        <v>-0.107874119616</v>
      </c>
      <c r="AB521" s="67">
        <v>-0.166060450618</v>
      </c>
      <c r="AC521" s="67">
        <v>-0.162890683671</v>
      </c>
      <c r="AD521" s="67">
        <v>-0.0942057186406</v>
      </c>
      <c r="AE521" s="67">
        <v>-0.152939977138</v>
      </c>
      <c r="AF521" s="67">
        <v>-0.0526971448518</v>
      </c>
      <c r="AG521" s="67">
        <v>-0.0442516490387</v>
      </c>
      <c r="AH521" s="67">
        <v>0.00164911027695</v>
      </c>
      <c r="AI521" s="67">
        <v>-0.0060108385745</v>
      </c>
      <c r="AJ521" s="67">
        <v>-0.0285767033974</v>
      </c>
      <c r="AK521" s="67">
        <v>-0.0659371235221</v>
      </c>
      <c r="AL521" s="67">
        <v>-0.00163496372045</v>
      </c>
      <c r="AM521" s="67">
        <v>0.00671003405794</v>
      </c>
      <c r="AN521" s="67">
        <v>0.00716069134065</v>
      </c>
      <c r="AO521" s="67">
        <v>0.0199758911206</v>
      </c>
      <c r="AP521" s="67">
        <v>0.00302618402663</v>
      </c>
      <c r="AQ521" s="67">
        <v>-0.0095383634586</v>
      </c>
      <c r="AR521" s="67">
        <v>-0.12136467658</v>
      </c>
      <c r="AS521" s="67">
        <v>-0.134368911208</v>
      </c>
      <c r="AT521" s="67">
        <v>-0.122843607724</v>
      </c>
      <c r="AU521" s="67">
        <v>-0.108041455858</v>
      </c>
      <c r="AV521" s="67">
        <v>-0.117031103197</v>
      </c>
      <c r="AW521" s="67">
        <v>-0.153504636457</v>
      </c>
    </row>
    <row r="522" customFormat="1">
      <c r="A522" s="25" t="s">
        <v>626</v>
      </c>
      <c r="B522" s="67">
        <v>-0.1555950599555572</v>
      </c>
      <c r="C522" s="67">
        <v>-0.1464732989205733</v>
      </c>
      <c r="D522" s="67">
        <v>-0.1794177899261059</v>
      </c>
      <c r="E522" s="67">
        <v>-0.20590944379923729</v>
      </c>
      <c r="F522" s="67">
        <v>-0.15452459305934774</v>
      </c>
      <c r="G522" s="67">
        <v>-0.14352608852305165</v>
      </c>
      <c r="H522" s="67">
        <v>-0.16853541705712874</v>
      </c>
      <c r="I522" s="67">
        <v>-0.20369992137479098</v>
      </c>
      <c r="J522" s="67">
        <v>-0.13868343835372626</v>
      </c>
      <c r="K522" s="67">
        <v>-0.3401919555376879</v>
      </c>
      <c r="L522" s="67">
        <v>-0.15804501636808083</v>
      </c>
      <c r="M522" s="67">
        <v>-0.18165552160522153</v>
      </c>
      <c r="N522" s="67">
        <v>-0.2095524468748639</v>
      </c>
      <c r="O522" s="67">
        <v>-0.1638565238052252</v>
      </c>
      <c r="P522" s="67">
        <v>-0.23146419740651436</v>
      </c>
      <c r="Q522" s="67">
        <v>-0.2815982442398687</v>
      </c>
      <c r="R522" s="67">
        <v>-0.22232768302512618</v>
      </c>
      <c r="S522" s="67">
        <v>-0.18357081560253666</v>
      </c>
      <c r="T522" s="67">
        <v>-0.11353571254638783</v>
      </c>
      <c r="U522" s="67">
        <v>-0.11917504583011762</v>
      </c>
      <c r="V522" s="67">
        <v>-0.1680636109586567</v>
      </c>
      <c r="W522" s="67">
        <v>-0.19652369258788432</v>
      </c>
      <c r="X522" s="67">
        <v>-0.14201697980992709</v>
      </c>
      <c r="Y522" s="67">
        <v>-0.08792737060146402</v>
      </c>
      <c r="Z522" s="67">
        <v>-0.149114278594</v>
      </c>
      <c r="AA522" s="67">
        <v>-0.170037407797</v>
      </c>
      <c r="AB522" s="67">
        <v>-0.225951835976</v>
      </c>
      <c r="AC522" s="67">
        <v>-0.225918404016</v>
      </c>
      <c r="AD522" s="67">
        <v>-0.148744875479</v>
      </c>
      <c r="AE522" s="67">
        <v>-0.170440242872</v>
      </c>
      <c r="AF522" s="67">
        <v>-0.128470215855</v>
      </c>
      <c r="AG522" s="67">
        <v>-0.0952481486062</v>
      </c>
      <c r="AH522" s="67">
        <v>-0.0103794742037</v>
      </c>
      <c r="AI522" s="67">
        <v>-0.114975169084</v>
      </c>
      <c r="AJ522" s="67">
        <v>-0.0963950233638</v>
      </c>
      <c r="AK522" s="67">
        <v>-0.0223453546305</v>
      </c>
      <c r="AL522" s="67">
        <v>0.0224155903735</v>
      </c>
      <c r="AM522" s="67">
        <v>-0.0058324753642</v>
      </c>
      <c r="AN522" s="67">
        <v>0.00751940218074</v>
      </c>
      <c r="AO522" s="67">
        <v>0.0247262149108</v>
      </c>
      <c r="AP522" s="67">
        <v>0.000667357544578</v>
      </c>
      <c r="AQ522" s="67">
        <v>-0.00345766623494</v>
      </c>
      <c r="AR522" s="67">
        <v>-0.28865055521</v>
      </c>
      <c r="AS522" s="67">
        <v>-0.200500462822</v>
      </c>
      <c r="AT522" s="67">
        <v>-0.148251870541</v>
      </c>
      <c r="AU522" s="67">
        <v>-0.178311369129</v>
      </c>
      <c r="AV522" s="67">
        <v>-0.21457433466</v>
      </c>
      <c r="AW522" s="67">
        <v>-0.244517184784</v>
      </c>
    </row>
    <row r="523" customFormat="1">
      <c r="A523" s="25" t="s">
        <v>627</v>
      </c>
      <c r="B523" s="67">
        <v>-0.04822363764153918</v>
      </c>
      <c r="C523" s="67">
        <v>-0.0732965761353615</v>
      </c>
      <c r="D523" s="67">
        <v>-0.05282139898944257</v>
      </c>
      <c r="E523" s="67">
        <v>-0.10599026755833227</v>
      </c>
      <c r="F523" s="67">
        <v>-0.03797581554803882</v>
      </c>
      <c r="G523" s="67">
        <v>-0.07467680913003828</v>
      </c>
      <c r="H523" s="67">
        <v>-0.07088332460224407</v>
      </c>
      <c r="I523" s="67">
        <v>-0.08863030352939619</v>
      </c>
      <c r="J523" s="67">
        <v>-0.018330329445444077</v>
      </c>
      <c r="K523" s="67">
        <v>-0.0906796480263912</v>
      </c>
      <c r="L523" s="67">
        <v>-0.05461004922753122</v>
      </c>
      <c r="M523" s="67">
        <v>-0.07803715212547313</v>
      </c>
      <c r="N523" s="67">
        <v>-0.0686675153999194</v>
      </c>
      <c r="O523" s="67">
        <v>-0.05228960921098231</v>
      </c>
      <c r="P523" s="67">
        <v>-0.041185745075854076</v>
      </c>
      <c r="Q523" s="67">
        <v>-0.0789919037283906</v>
      </c>
      <c r="R523" s="67">
        <v>-0.04138656593953076</v>
      </c>
      <c r="S523" s="67">
        <v>-0.08714341354335317</v>
      </c>
      <c r="T523" s="67">
        <v>0.010803345676941314</v>
      </c>
      <c r="U523" s="67">
        <v>0.0007887039797275334</v>
      </c>
      <c r="V523" s="67">
        <v>0.0006843776938606771</v>
      </c>
      <c r="W523" s="67">
        <v>-0.023875901874551395</v>
      </c>
      <c r="X523" s="67">
        <v>-0.018018547963563964</v>
      </c>
      <c r="Y523" s="67">
        <v>0.03852178409323653</v>
      </c>
      <c r="Z523" s="67">
        <v>-0.0551707464243</v>
      </c>
      <c r="AA523" s="67">
        <v>-0.0387612150763</v>
      </c>
      <c r="AB523" s="67">
        <v>-0.0633146043381</v>
      </c>
      <c r="AC523" s="67">
        <v>-0.0705391264625</v>
      </c>
      <c r="AD523" s="67">
        <v>-0.0431222503783</v>
      </c>
      <c r="AE523" s="67">
        <v>-0.0435851889979</v>
      </c>
      <c r="AF523" s="67">
        <v>-0.01875150333</v>
      </c>
      <c r="AG523" s="67">
        <v>-0.0132092222949</v>
      </c>
      <c r="AH523" s="67">
        <v>-0.0334543814513</v>
      </c>
      <c r="AI523" s="67">
        <v>-0.0259273210375</v>
      </c>
      <c r="AJ523" s="67">
        <v>-0.0314002831644</v>
      </c>
      <c r="AK523" s="67">
        <v>-0.00202381591793</v>
      </c>
      <c r="AL523" s="67">
        <v>0.0364880989462</v>
      </c>
      <c r="AM523" s="67">
        <v>0.0565653245676</v>
      </c>
      <c r="AN523" s="67">
        <v>0.0379405663886</v>
      </c>
      <c r="AO523" s="67">
        <v>0.0417067738972</v>
      </c>
      <c r="AP523" s="67">
        <v>0.0389885470712</v>
      </c>
      <c r="AQ523" s="67">
        <v>0.0561575947662</v>
      </c>
      <c r="AR523" s="67">
        <v>-0.122093856572</v>
      </c>
      <c r="AS523" s="67">
        <v>-0.0467402531606</v>
      </c>
      <c r="AT523" s="67">
        <v>-0.0229948283402</v>
      </c>
      <c r="AU523" s="67">
        <v>-0.0248804884115</v>
      </c>
      <c r="AV523" s="67">
        <v>-0.0786882769362</v>
      </c>
      <c r="AW523" s="67">
        <v>-0.0882601727254</v>
      </c>
    </row>
    <row r="524" customFormat="1">
      <c r="A524" s="25" t="s">
        <v>628</v>
      </c>
      <c r="B524" s="67">
        <v>0.009430732514893047</v>
      </c>
      <c r="C524" s="67">
        <v>0.01851948381712744</v>
      </c>
      <c r="D524" s="67">
        <v>0.03662479910502485</v>
      </c>
      <c r="E524" s="67">
        <v>0.03683696024981513</v>
      </c>
      <c r="F524" s="67">
        <v>0.014940514103166706</v>
      </c>
      <c r="G524" s="67">
        <v>0.0014815465573639773</v>
      </c>
      <c r="H524" s="67">
        <v>0.025698545426702885</v>
      </c>
      <c r="I524" s="67">
        <v>-0.014714280697028632</v>
      </c>
      <c r="J524" s="67">
        <v>-0.01591957125236597</v>
      </c>
      <c r="K524" s="67">
        <v>-0.08071671906207639</v>
      </c>
      <c r="L524" s="67">
        <v>0.037356795675898585</v>
      </c>
      <c r="M524" s="67">
        <v>-0.036709031826305374</v>
      </c>
      <c r="N524" s="67">
        <v>0.08605252369426868</v>
      </c>
      <c r="O524" s="67">
        <v>0.09843395387688886</v>
      </c>
      <c r="P524" s="67">
        <v>0.11896514189815649</v>
      </c>
      <c r="Q524" s="67">
        <v>0.11504944334150664</v>
      </c>
      <c r="R524" s="67">
        <v>0.09895812227019338</v>
      </c>
      <c r="S524" s="67">
        <v>0.07022228607531196</v>
      </c>
      <c r="T524" s="67">
        <v>0.09143950161826334</v>
      </c>
      <c r="U524" s="67">
        <v>0.07916999236054209</v>
      </c>
      <c r="V524" s="67">
        <v>0.06490584702802187</v>
      </c>
      <c r="W524" s="67">
        <v>0.08987885763364975</v>
      </c>
      <c r="X524" s="67">
        <v>0.06702571466748505</v>
      </c>
      <c r="Y524" s="67">
        <v>0.10651239930432423</v>
      </c>
      <c r="Z524" s="67">
        <v>-0.0228874258576</v>
      </c>
      <c r="AA524" s="67">
        <v>0.018245475289</v>
      </c>
      <c r="AB524" s="67">
        <v>0.00716286794065</v>
      </c>
      <c r="AC524" s="67">
        <v>0.00509076163585</v>
      </c>
      <c r="AD524" s="67">
        <v>0.0070890369887</v>
      </c>
      <c r="AE524" s="67">
        <v>-0.00965888125247</v>
      </c>
      <c r="AF524" s="67">
        <v>0.04974258524</v>
      </c>
      <c r="AG524" s="67">
        <v>0.0523040272607</v>
      </c>
      <c r="AH524" s="67">
        <v>0.00955829525852</v>
      </c>
      <c r="AI524" s="67">
        <v>0.0255561212533</v>
      </c>
      <c r="AJ524" s="67">
        <v>0.0311062221492</v>
      </c>
      <c r="AK524" s="67">
        <v>0.062008499394</v>
      </c>
      <c r="AL524" s="67">
        <v>0.0336740418576</v>
      </c>
      <c r="AM524" s="67">
        <v>0.0253338574679</v>
      </c>
      <c r="AN524" s="67">
        <v>0.010799392882</v>
      </c>
      <c r="AO524" s="67">
        <v>0.0236879334396</v>
      </c>
      <c r="AP524" s="67">
        <v>0.0317642386729</v>
      </c>
      <c r="AQ524" s="67">
        <v>0.0122116596932</v>
      </c>
      <c r="AR524" s="67">
        <v>-0.0870945329022</v>
      </c>
      <c r="AS524" s="67">
        <v>-0.022402332885</v>
      </c>
      <c r="AT524" s="67">
        <v>0.0267863880927</v>
      </c>
      <c r="AU524" s="67">
        <v>-0.0281307584118</v>
      </c>
      <c r="AV524" s="67">
        <v>-0.0811819037108</v>
      </c>
      <c r="AW524" s="67">
        <v>0.0266021844281</v>
      </c>
    </row>
    <row r="525" customFormat="1">
      <c r="A525" s="25" t="s">
        <v>629</v>
      </c>
      <c r="B525" s="67">
        <v>-0.04483775946057143</v>
      </c>
      <c r="C525" s="67">
        <v>-0.05707287110087205</v>
      </c>
      <c r="D525" s="67">
        <v>-0.08413177488550833</v>
      </c>
      <c r="E525" s="67">
        <v>-0.09763553459130399</v>
      </c>
      <c r="F525" s="67">
        <v>-0.07422409968991842</v>
      </c>
      <c r="G525" s="67">
        <v>-0.0736274074920841</v>
      </c>
      <c r="H525" s="67">
        <v>-0.014951964191405796</v>
      </c>
      <c r="I525" s="67">
        <v>-0.039242265733922865</v>
      </c>
      <c r="J525" s="67">
        <v>-0.06688324537242542</v>
      </c>
      <c r="K525" s="67">
        <v>-0.15819213684901814</v>
      </c>
      <c r="L525" s="67">
        <v>-0.03340289660968146</v>
      </c>
      <c r="M525" s="67">
        <v>-0.055769002648344966</v>
      </c>
      <c r="N525" s="67">
        <v>-0.12652417027868162</v>
      </c>
      <c r="O525" s="67">
        <v>-0.10674345505872343</v>
      </c>
      <c r="P525" s="67">
        <v>-0.12157228681372101</v>
      </c>
      <c r="Q525" s="67">
        <v>-0.15498095036377924</v>
      </c>
      <c r="R525" s="67">
        <v>-0.13484812904064716</v>
      </c>
      <c r="S525" s="67">
        <v>-0.11205810350980899</v>
      </c>
      <c r="T525" s="67">
        <v>-0.09216169822520469</v>
      </c>
      <c r="U525" s="67">
        <v>-0.0559869326513277</v>
      </c>
      <c r="V525" s="67">
        <v>-0.039175552976984905</v>
      </c>
      <c r="W525" s="67">
        <v>-0.05878238289276622</v>
      </c>
      <c r="X525" s="67">
        <v>-0.07729246172713698</v>
      </c>
      <c r="Y525" s="67">
        <v>-0.08118762849630831</v>
      </c>
      <c r="Z525" s="67">
        <v>-0.0246469409614</v>
      </c>
      <c r="AA525" s="67">
        <v>-0.0456793688846</v>
      </c>
      <c r="AB525" s="67">
        <v>-0.0463908559017</v>
      </c>
      <c r="AC525" s="67">
        <v>-9.21397949279E-05</v>
      </c>
      <c r="AD525" s="67">
        <v>-0.0588028739995</v>
      </c>
      <c r="AE525" s="67">
        <v>-0.0578221519531</v>
      </c>
      <c r="AF525" s="67">
        <v>-0.0503507876867</v>
      </c>
      <c r="AG525" s="67">
        <v>-0.0182258810257</v>
      </c>
      <c r="AH525" s="67">
        <v>-0.057418166125</v>
      </c>
      <c r="AI525" s="67">
        <v>-0.0696468519066</v>
      </c>
      <c r="AJ525" s="67">
        <v>-0.0281707339498</v>
      </c>
      <c r="AK525" s="67">
        <v>-0.0248622980063</v>
      </c>
      <c r="AL525" s="67">
        <v>-0.0218746590476</v>
      </c>
      <c r="AM525" s="67">
        <v>-0.0172612112869</v>
      </c>
      <c r="AN525" s="67">
        <v>0.00779459670933</v>
      </c>
      <c r="AO525" s="67">
        <v>-0.0174331943786</v>
      </c>
      <c r="AP525" s="67">
        <v>-0.0018796362827</v>
      </c>
      <c r="AQ525" s="67">
        <v>-0.0171556346319</v>
      </c>
      <c r="AR525" s="67">
        <v>0.0296061067731</v>
      </c>
      <c r="AS525" s="67">
        <v>-0.0191639858945</v>
      </c>
      <c r="AT525" s="67">
        <v>-0.034733441829</v>
      </c>
      <c r="AU525" s="67">
        <v>-0.0110954107747</v>
      </c>
      <c r="AV525" s="67">
        <v>-0.0290627717088</v>
      </c>
      <c r="AW525" s="67">
        <v>0.0158668615331</v>
      </c>
    </row>
    <row r="526" customFormat="1">
      <c r="A526" s="25" t="s">
        <v>630</v>
      </c>
      <c r="B526" s="67">
        <v>-0.0687070570327965</v>
      </c>
      <c r="C526" s="67">
        <v>-0.1022986057594053</v>
      </c>
      <c r="D526" s="67">
        <v>-0.13388816698707773</v>
      </c>
      <c r="E526" s="67">
        <v>-0.127335270930625</v>
      </c>
      <c r="F526" s="67">
        <v>-0.08987516667624344</v>
      </c>
      <c r="G526" s="67">
        <v>-0.09332055347452367</v>
      </c>
      <c r="H526" s="67">
        <v>-0.08041062554745691</v>
      </c>
      <c r="I526" s="67">
        <v>-0.031062779198762772</v>
      </c>
      <c r="J526" s="67">
        <v>-0.05388350629140252</v>
      </c>
      <c r="K526" s="67">
        <v>-0.07981921360718923</v>
      </c>
      <c r="L526" s="67">
        <v>-0.04919237425347339</v>
      </c>
      <c r="M526" s="67">
        <v>-0.08038509571974761</v>
      </c>
      <c r="N526" s="67">
        <v>-0.10294016754068482</v>
      </c>
      <c r="O526" s="67">
        <v>-0.07490403383748363</v>
      </c>
      <c r="P526" s="67">
        <v>-0.10634954969225098</v>
      </c>
      <c r="Q526" s="67">
        <v>-0.13638636758886408</v>
      </c>
      <c r="R526" s="67">
        <v>-0.12303434590795012</v>
      </c>
      <c r="S526" s="67">
        <v>-0.08789063881374826</v>
      </c>
      <c r="T526" s="67">
        <v>-0.13069888227521992</v>
      </c>
      <c r="U526" s="67">
        <v>-0.08939860306378251</v>
      </c>
      <c r="V526" s="67">
        <v>-0.08665375317270343</v>
      </c>
      <c r="W526" s="67">
        <v>-0.10560308797867979</v>
      </c>
      <c r="X526" s="67">
        <v>-0.1277490833699405</v>
      </c>
      <c r="Y526" s="67">
        <v>-0.1345206026188528</v>
      </c>
      <c r="Z526" s="67">
        <v>-0.082263721204</v>
      </c>
      <c r="AA526" s="67">
        <v>-0.0673435372123</v>
      </c>
      <c r="AB526" s="67">
        <v>-0.0925971304919</v>
      </c>
      <c r="AC526" s="67">
        <v>-0.107022764425</v>
      </c>
      <c r="AD526" s="67">
        <v>-0.0788936926045</v>
      </c>
      <c r="AE526" s="67">
        <v>-0.0562879318789</v>
      </c>
      <c r="AF526" s="67">
        <v>-0.0378724819832</v>
      </c>
      <c r="AG526" s="67">
        <v>-0.00424048658563</v>
      </c>
      <c r="AH526" s="67">
        <v>-0.0325772619808</v>
      </c>
      <c r="AI526" s="67">
        <v>-0.0132399095033</v>
      </c>
      <c r="AJ526" s="67">
        <v>-0.0255433662065</v>
      </c>
      <c r="AK526" s="67">
        <v>-0.0288059949661</v>
      </c>
      <c r="AL526" s="67">
        <v>0.00358951055849</v>
      </c>
      <c r="AM526" s="67">
        <v>0.00735792741257</v>
      </c>
      <c r="AN526" s="67">
        <v>0.00514698126725</v>
      </c>
      <c r="AO526" s="67">
        <v>0.00641672165768</v>
      </c>
      <c r="AP526" s="67">
        <v>0.0139687849812</v>
      </c>
      <c r="AQ526" s="67">
        <v>-0.00649470659015</v>
      </c>
      <c r="AR526" s="67">
        <v>-0.0442857272056</v>
      </c>
      <c r="AS526" s="67">
        <v>-0.0549828368374</v>
      </c>
      <c r="AT526" s="67">
        <v>-0.0121537090925</v>
      </c>
      <c r="AU526" s="67">
        <v>-0.0137608972134</v>
      </c>
      <c r="AV526" s="67">
        <v>-0.0508027108707</v>
      </c>
      <c r="AW526" s="67">
        <v>-0.0468586650514</v>
      </c>
    </row>
    <row r="527" customFormat="1">
      <c r="A527" s="25" t="s">
        <v>631</v>
      </c>
      <c r="B527" s="67">
        <v>0.07587835968079654</v>
      </c>
      <c r="C527" s="67">
        <v>0.07839728726005224</v>
      </c>
      <c r="D527" s="67">
        <v>0.08728668569774532</v>
      </c>
      <c r="E527" s="67">
        <v>0.14149007073038725</v>
      </c>
      <c r="F527" s="67">
        <v>0.09622657612815023</v>
      </c>
      <c r="G527" s="67">
        <v>0.05888659039886664</v>
      </c>
      <c r="H527" s="67">
        <v>-0.004705044124807366</v>
      </c>
      <c r="I527" s="67">
        <v>0.0156629791663465</v>
      </c>
      <c r="J527" s="67">
        <v>0.06508156068141399</v>
      </c>
      <c r="K527" s="67">
        <v>0.17671655939598144</v>
      </c>
      <c r="L527" s="67">
        <v>-0.010224215049061515</v>
      </c>
      <c r="M527" s="67">
        <v>0.012647163328945396</v>
      </c>
      <c r="N527" s="67">
        <v>0.048956833054590705</v>
      </c>
      <c r="O527" s="67">
        <v>0.06793093755617065</v>
      </c>
      <c r="P527" s="67">
        <v>0.06305336713216655</v>
      </c>
      <c r="Q527" s="67">
        <v>0.14687769677637522</v>
      </c>
      <c r="R527" s="67">
        <v>0.06837510475369757</v>
      </c>
      <c r="S527" s="67">
        <v>0.048041266911726416</v>
      </c>
      <c r="T527" s="67">
        <v>-0.01576903321061475</v>
      </c>
      <c r="U527" s="67">
        <v>0.0010298402812046036</v>
      </c>
      <c r="V527" s="67">
        <v>0.09345990118137512</v>
      </c>
      <c r="W527" s="67">
        <v>0.0631581237925007</v>
      </c>
      <c r="X527" s="67">
        <v>0.017535082993090673</v>
      </c>
      <c r="Y527" s="67">
        <v>-0.054977207006925384</v>
      </c>
      <c r="Z527" s="67">
        <v>0.0483807125921</v>
      </c>
      <c r="AA527" s="67">
        <v>0.0311867623138</v>
      </c>
      <c r="AB527" s="67">
        <v>0.072346779567</v>
      </c>
      <c r="AC527" s="67">
        <v>0.0642878968665</v>
      </c>
      <c r="AD527" s="67">
        <v>0.0353495050468</v>
      </c>
      <c r="AE527" s="67">
        <v>0.0522768525595</v>
      </c>
      <c r="AF527" s="67">
        <v>0.0259053687212</v>
      </c>
      <c r="AG527" s="67">
        <v>0.0314840868743</v>
      </c>
      <c r="AH527" s="67">
        <v>0.078535121102</v>
      </c>
      <c r="AI527" s="67">
        <v>0.0794995118778</v>
      </c>
      <c r="AJ527" s="67">
        <v>0.0468001994545</v>
      </c>
      <c r="AK527" s="67">
        <v>0.00451949450518</v>
      </c>
      <c r="AL527" s="67">
        <v>0.00566287933358</v>
      </c>
      <c r="AM527" s="67">
        <v>0.0181705533258</v>
      </c>
      <c r="AN527" s="67">
        <v>-0.00234591500888</v>
      </c>
      <c r="AO527" s="67">
        <v>0.00601884171707</v>
      </c>
      <c r="AP527" s="67">
        <v>0.00790851328018</v>
      </c>
      <c r="AQ527" s="67">
        <v>0.0109808426685</v>
      </c>
      <c r="AR527" s="67">
        <v>0.0170310094612</v>
      </c>
      <c r="AS527" s="67">
        <v>0.100449728333</v>
      </c>
      <c r="AT527" s="67">
        <v>0.0130780602878</v>
      </c>
      <c r="AU527" s="67">
        <v>0.0823611725409</v>
      </c>
      <c r="AV527" s="67">
        <v>0.0294375580556</v>
      </c>
      <c r="AW527" s="67">
        <v>0.0187600674852</v>
      </c>
    </row>
    <row r="528" customFormat="1">
      <c r="A528" s="25" t="s">
        <v>632</v>
      </c>
      <c r="B528" s="67">
        <v>0.044374914115928143</v>
      </c>
      <c r="C528" s="67">
        <v>0.07352218147180847</v>
      </c>
      <c r="D528" s="67">
        <v>0.14609826341040966</v>
      </c>
      <c r="E528" s="67">
        <v>0.2317568355742035</v>
      </c>
      <c r="F528" s="67">
        <v>0.08999571353557131</v>
      </c>
      <c r="G528" s="67">
        <v>0.012763282540642563</v>
      </c>
      <c r="H528" s="67">
        <v>0.05410465153597485</v>
      </c>
      <c r="I528" s="67">
        <v>0.10327799744826573</v>
      </c>
      <c r="J528" s="67">
        <v>0.13005880704910652</v>
      </c>
      <c r="K528" s="67">
        <v>0.3324275587350324</v>
      </c>
      <c r="L528" s="67">
        <v>0.10559784476710746</v>
      </c>
      <c r="M528" s="67">
        <v>0.059324889257064986</v>
      </c>
      <c r="N528" s="67">
        <v>0.07001726101622278</v>
      </c>
      <c r="O528" s="67">
        <v>0.09566376801671209</v>
      </c>
      <c r="P528" s="67">
        <v>0.17874602128522593</v>
      </c>
      <c r="Q528" s="67">
        <v>0.2993193531172924</v>
      </c>
      <c r="R528" s="67">
        <v>0.16031162489073628</v>
      </c>
      <c r="S528" s="67">
        <v>0.04015370984075968</v>
      </c>
      <c r="T528" s="67">
        <v>0.020618463755154935</v>
      </c>
      <c r="U528" s="67">
        <v>0.09785071190506595</v>
      </c>
      <c r="V528" s="67">
        <v>0.17908044237504567</v>
      </c>
      <c r="W528" s="67">
        <v>0.1323394044044238</v>
      </c>
      <c r="X528" s="67">
        <v>0.09583757525022368</v>
      </c>
      <c r="Y528" s="67">
        <v>0.0071817645553277016</v>
      </c>
      <c r="Z528" s="67">
        <v>0.0982321311039</v>
      </c>
      <c r="AA528" s="67">
        <v>0.133619659817</v>
      </c>
      <c r="AB528" s="67">
        <v>0.140694736939</v>
      </c>
      <c r="AC528" s="67">
        <v>0.126997108618</v>
      </c>
      <c r="AD528" s="67">
        <v>0.150202476512</v>
      </c>
      <c r="AE528" s="67">
        <v>0.0953469427293</v>
      </c>
      <c r="AF528" s="67">
        <v>0.0178883616503</v>
      </c>
      <c r="AG528" s="67">
        <v>0.0224799595638</v>
      </c>
      <c r="AH528" s="67">
        <v>0.0192414803695</v>
      </c>
      <c r="AI528" s="67">
        <v>0.0276787314831</v>
      </c>
      <c r="AJ528" s="67">
        <v>0.0294585530556</v>
      </c>
      <c r="AK528" s="67">
        <v>0.000146319214368</v>
      </c>
      <c r="AL528" s="67">
        <v>-0.0232943635702</v>
      </c>
      <c r="AM528" s="67">
        <v>-0.0115530386528</v>
      </c>
      <c r="AN528" s="67">
        <v>-0.00546934719244</v>
      </c>
      <c r="AO528" s="67">
        <v>-0.00749525818439</v>
      </c>
      <c r="AP528" s="67">
        <v>-0.013123042891</v>
      </c>
      <c r="AQ528" s="67">
        <v>-0.019175113594</v>
      </c>
      <c r="AR528" s="67">
        <v>9.23549490559E-05</v>
      </c>
      <c r="AS528" s="67">
        <v>0.0465961645888</v>
      </c>
      <c r="AT528" s="67">
        <v>0.0325341945434</v>
      </c>
      <c r="AU528" s="67">
        <v>0.0211904552875</v>
      </c>
      <c r="AV528" s="67">
        <v>0.0626299262128</v>
      </c>
      <c r="AW528" s="67">
        <v>-0.00459766741907</v>
      </c>
    </row>
    <row r="529" customFormat="1">
      <c r="A529" s="25" t="s">
        <v>633</v>
      </c>
      <c r="B529" s="67">
        <v>0.038448580473842045</v>
      </c>
      <c r="C529" s="67">
        <v>0.03903625772637523</v>
      </c>
      <c r="D529" s="67">
        <v>0.05742114690605349</v>
      </c>
      <c r="E529" s="67">
        <v>0.11674113511361017</v>
      </c>
      <c r="F529" s="67">
        <v>0.041042265024189964</v>
      </c>
      <c r="G529" s="67">
        <v>0.02612853077172061</v>
      </c>
      <c r="H529" s="67">
        <v>0.12712417408188922</v>
      </c>
      <c r="I529" s="67">
        <v>0.12742769861771774</v>
      </c>
      <c r="J529" s="67">
        <v>0.13194431212724386</v>
      </c>
      <c r="K529" s="67">
        <v>0.15699343397375765</v>
      </c>
      <c r="L529" s="67">
        <v>0.10991061498699221</v>
      </c>
      <c r="M529" s="67">
        <v>0.12453890018896607</v>
      </c>
      <c r="N529" s="67">
        <v>0.11504359363939118</v>
      </c>
      <c r="O529" s="67">
        <v>0.1086007857099076</v>
      </c>
      <c r="P529" s="67">
        <v>0.11709263459125505</v>
      </c>
      <c r="Q529" s="67">
        <v>0.15999659179168874</v>
      </c>
      <c r="R529" s="67">
        <v>0.11378615439683874</v>
      </c>
      <c r="S529" s="67">
        <v>0.08824994197905922</v>
      </c>
      <c r="T529" s="67">
        <v>0.09140670255253328</v>
      </c>
      <c r="U529" s="67">
        <v>0.0848172430501877</v>
      </c>
      <c r="V529" s="67">
        <v>0.11493656517458697</v>
      </c>
      <c r="W529" s="67">
        <v>0.13112030026719224</v>
      </c>
      <c r="X529" s="67">
        <v>0.08805537678302663</v>
      </c>
      <c r="Y529" s="67">
        <v>0.0694336485455666</v>
      </c>
      <c r="Z529" s="67">
        <v>0.0589903685783</v>
      </c>
      <c r="AA529" s="67">
        <v>0.0671616208112</v>
      </c>
      <c r="AB529" s="67">
        <v>0.102697066282</v>
      </c>
      <c r="AC529" s="67">
        <v>0.122771454744</v>
      </c>
      <c r="AD529" s="67">
        <v>0.0588976572406</v>
      </c>
      <c r="AE529" s="67">
        <v>0.0471799436876</v>
      </c>
      <c r="AF529" s="67">
        <v>0.0731244351162</v>
      </c>
      <c r="AG529" s="67">
        <v>0.0422038331476</v>
      </c>
      <c r="AH529" s="67">
        <v>0.0928513680265</v>
      </c>
      <c r="AI529" s="67">
        <v>0.0928513680265</v>
      </c>
      <c r="AJ529" s="67">
        <v>0.0726140553341</v>
      </c>
      <c r="AK529" s="67">
        <v>0.0325774722009</v>
      </c>
      <c r="AL529" s="67">
        <v>-0.0203509683364</v>
      </c>
      <c r="AM529" s="67">
        <v>-0.0311268200613</v>
      </c>
      <c r="AN529" s="67">
        <v>-0.0135957742163</v>
      </c>
      <c r="AO529" s="67">
        <v>-0.0129195657263</v>
      </c>
      <c r="AP529" s="67">
        <v>-0.0251371086475</v>
      </c>
      <c r="AQ529" s="67">
        <v>-0.0290134587115</v>
      </c>
      <c r="AR529" s="67">
        <v>0.136252191903</v>
      </c>
      <c r="AS529" s="67">
        <v>0.177245726714</v>
      </c>
      <c r="AT529" s="67">
        <v>0.0689556284679</v>
      </c>
      <c r="AU529" s="67">
        <v>0.188504023493</v>
      </c>
      <c r="AV529" s="67">
        <v>0.0816863767588</v>
      </c>
      <c r="AW529" s="67">
        <v>0.112263146834</v>
      </c>
    </row>
    <row r="530" customFormat="1">
      <c r="A530" s="25" t="s">
        <v>634</v>
      </c>
      <c r="B530" s="67">
        <v>0.022325780799120086</v>
      </c>
      <c r="C530" s="67">
        <v>0.0023593465398494863</v>
      </c>
      <c r="D530" s="67">
        <v>-0.011415096003179286</v>
      </c>
      <c r="E530" s="67">
        <v>-0.033495019551468094</v>
      </c>
      <c r="F530" s="67">
        <v>0.014272533741033315</v>
      </c>
      <c r="G530" s="67">
        <v>0.013175276563674464</v>
      </c>
      <c r="H530" s="67">
        <v>0.010091808638637543</v>
      </c>
      <c r="I530" s="67">
        <v>-0.01883571988609723</v>
      </c>
      <c r="J530" s="67">
        <v>-0.008643782687545693</v>
      </c>
      <c r="K530" s="67">
        <v>-0.026182292226322148</v>
      </c>
      <c r="L530" s="67">
        <v>-0.011990029642392675</v>
      </c>
      <c r="M530" s="67">
        <v>0.014119557302837564</v>
      </c>
      <c r="N530" s="67">
        <v>-0.009204885238697632</v>
      </c>
      <c r="O530" s="67">
        <v>-0.024514867694588344</v>
      </c>
      <c r="P530" s="67">
        <v>-0.014092545024008665</v>
      </c>
      <c r="Q530" s="67">
        <v>-0.039302820017136614</v>
      </c>
      <c r="R530" s="67">
        <v>-0.029142895070067995</v>
      </c>
      <c r="S530" s="67">
        <v>0.0050897466188993</v>
      </c>
      <c r="T530" s="67">
        <v>0.03082897542260852</v>
      </c>
      <c r="U530" s="67">
        <v>0.005998671502677964</v>
      </c>
      <c r="V530" s="67">
        <v>0.03989520762591216</v>
      </c>
      <c r="W530" s="67">
        <v>0.02842823432009923</v>
      </c>
      <c r="X530" s="67">
        <v>0.015559700067056493</v>
      </c>
      <c r="Y530" s="67">
        <v>0.028559192406079653</v>
      </c>
      <c r="Z530" s="67">
        <v>0.00983977258629</v>
      </c>
      <c r="AA530" s="67">
        <v>-0.0042643628342</v>
      </c>
      <c r="AB530" s="67">
        <v>-0.0139922460788</v>
      </c>
      <c r="AC530" s="67">
        <v>-0.0167001041265</v>
      </c>
      <c r="AD530" s="67">
        <v>-0.00129121438129</v>
      </c>
      <c r="AE530" s="67">
        <v>0.00957448218107</v>
      </c>
      <c r="AF530" s="67">
        <v>-0.0183072847612</v>
      </c>
      <c r="AG530" s="67">
        <v>-0.0131521102861</v>
      </c>
      <c r="AH530" s="67">
        <v>0.00477247553528</v>
      </c>
      <c r="AI530" s="67">
        <v>0.00477247553528</v>
      </c>
      <c r="AJ530" s="67">
        <v>-0.0191684451507</v>
      </c>
      <c r="AK530" s="67">
        <v>-0.0102855049417</v>
      </c>
      <c r="AL530" s="67">
        <v>0.00143138443574</v>
      </c>
      <c r="AM530" s="67">
        <v>0.00660969162435</v>
      </c>
      <c r="AN530" s="67">
        <v>0.0102472122536</v>
      </c>
      <c r="AO530" s="67">
        <v>0.00929076098534</v>
      </c>
      <c r="AP530" s="67">
        <v>0.0120469182009</v>
      </c>
      <c r="AQ530" s="67">
        <v>-0.00486179973136</v>
      </c>
      <c r="AR530" s="67">
        <v>-0.0388227242967</v>
      </c>
      <c r="AS530" s="67">
        <v>-0.0192703765696</v>
      </c>
      <c r="AT530" s="67">
        <v>0.00621508244089</v>
      </c>
      <c r="AU530" s="67">
        <v>0.0425500373526</v>
      </c>
      <c r="AV530" s="67">
        <v>-0.0661241997509</v>
      </c>
      <c r="AW530" s="67">
        <v>-0.0283038560272</v>
      </c>
    </row>
    <row r="531" customFormat="1">
      <c r="A531" s="25" t="s">
        <v>635</v>
      </c>
      <c r="B531" s="67">
        <v>0.05638148528803616</v>
      </c>
      <c r="C531" s="67">
        <v>0.07668720154072024</v>
      </c>
      <c r="D531" s="67">
        <v>0.09230774766947844</v>
      </c>
      <c r="E531" s="67">
        <v>0.10988063551714035</v>
      </c>
      <c r="F531" s="67">
        <v>0.0688996790652928</v>
      </c>
      <c r="G531" s="67">
        <v>0.060317559321490855</v>
      </c>
      <c r="H531" s="67">
        <v>0.06107806719526583</v>
      </c>
      <c r="I531" s="67">
        <v>0.09272923413173217</v>
      </c>
      <c r="J531" s="67">
        <v>0.08453560374624619</v>
      </c>
      <c r="K531" s="67">
        <v>0.128103650291945</v>
      </c>
      <c r="L531" s="67">
        <v>0.08153769123940371</v>
      </c>
      <c r="M531" s="67">
        <v>0.09136809557628686</v>
      </c>
      <c r="N531" s="67">
        <v>0.07717291412523924</v>
      </c>
      <c r="O531" s="67">
        <v>0.08440594842423921</v>
      </c>
      <c r="P531" s="67">
        <v>0.11370525190158401</v>
      </c>
      <c r="Q531" s="67">
        <v>0.106132249066965</v>
      </c>
      <c r="R531" s="67">
        <v>0.10243707129975584</v>
      </c>
      <c r="S531" s="67">
        <v>0.08900928372396294</v>
      </c>
      <c r="T531" s="67">
        <v>0.03305351367113415</v>
      </c>
      <c r="U531" s="67">
        <v>0.06389270683900289</v>
      </c>
      <c r="V531" s="67">
        <v>0.039212499864350395</v>
      </c>
      <c r="W531" s="67">
        <v>0.04377951053772535</v>
      </c>
      <c r="X531" s="67">
        <v>0.051281546222150136</v>
      </c>
      <c r="Y531" s="67">
        <v>0.008319037099370995</v>
      </c>
      <c r="Z531" s="67">
        <v>0.0735431120703</v>
      </c>
      <c r="AA531" s="67">
        <v>0.0901184550988</v>
      </c>
      <c r="AB531" s="67">
        <v>0.077194622227</v>
      </c>
      <c r="AC531" s="67">
        <v>0.0692330619207</v>
      </c>
      <c r="AD531" s="67">
        <v>0.0818057890362</v>
      </c>
      <c r="AE531" s="67">
        <v>0.0898173384392</v>
      </c>
      <c r="AF531" s="67">
        <v>0.0382713652423</v>
      </c>
      <c r="AG531" s="67">
        <v>0.0174284984852</v>
      </c>
      <c r="AH531" s="67">
        <v>0.0292840345902</v>
      </c>
      <c r="AI531" s="67">
        <v>0.0388206685113</v>
      </c>
      <c r="AJ531" s="67">
        <v>0.03309680493</v>
      </c>
      <c r="AK531" s="67">
        <v>0.00784365606153</v>
      </c>
      <c r="AL531" s="67">
        <v>-0.000323753997004</v>
      </c>
      <c r="AM531" s="67">
        <v>0.0113855525803</v>
      </c>
      <c r="AN531" s="67">
        <v>-0.00350131730561</v>
      </c>
      <c r="AO531" s="67">
        <v>0.00148021579201</v>
      </c>
      <c r="AP531" s="67">
        <v>0.00427525242036</v>
      </c>
      <c r="AQ531" s="67">
        <v>0.00417511311865</v>
      </c>
      <c r="AR531" s="67">
        <v>0.0542566680446</v>
      </c>
      <c r="AS531" s="67">
        <v>0.017930560616</v>
      </c>
      <c r="AT531" s="67">
        <v>0.0247704035524</v>
      </c>
      <c r="AU531" s="67">
        <v>0.00863481074364</v>
      </c>
      <c r="AV531" s="67">
        <v>0.0305912205896</v>
      </c>
      <c r="AW531" s="67">
        <v>0.0577316008798</v>
      </c>
    </row>
    <row r="532">
      <c r="A532" s="25" t="s">
        <v>636</v>
      </c>
      <c r="B532" s="67">
        <v>0.012935346178619859</v>
      </c>
      <c r="C532" s="67">
        <v>0.02044801766146355</v>
      </c>
      <c r="D532" s="67">
        <v>0.031112624754388914</v>
      </c>
      <c r="E532" s="67">
        <v>0.06429543655400834</v>
      </c>
      <c r="F532" s="67">
        <v>0.027618972158517014</v>
      </c>
      <c r="G532" s="67">
        <v>0.0190010263238262</v>
      </c>
      <c r="H532" s="67">
        <v>0.013579837742826591</v>
      </c>
      <c r="I532" s="67">
        <v>0.03024445058526181</v>
      </c>
      <c r="J532" s="67">
        <v>0.06036419644623959</v>
      </c>
      <c r="K532" s="67">
        <v>0.08992480215745445</v>
      </c>
      <c r="L532" s="67">
        <v>0.05157329844711181</v>
      </c>
      <c r="M532" s="67">
        <v>0.03273405362868736</v>
      </c>
      <c r="N532" s="67">
        <v>0.03410989263333615</v>
      </c>
      <c r="O532" s="67">
        <v>0.02179925511578169</v>
      </c>
      <c r="P532" s="67">
        <v>0.0779288953519992</v>
      </c>
      <c r="Q532" s="67">
        <v>0.10764907790689364</v>
      </c>
      <c r="R532" s="67">
        <v>0.059926194201887786</v>
      </c>
      <c r="S532" s="67">
        <v>0.006971616301898022</v>
      </c>
      <c r="T532" s="67">
        <v>0.03538064592782448</v>
      </c>
      <c r="U532" s="67">
        <v>0.037517800361006506</v>
      </c>
      <c r="V532" s="67">
        <v>0.0554653886398603</v>
      </c>
      <c r="W532" s="67">
        <v>0.04616972429036224</v>
      </c>
      <c r="X532" s="67">
        <v>0.03408598312160893</v>
      </c>
      <c r="Y532" s="67">
        <v>0.03984344425363665</v>
      </c>
      <c r="Z532" s="67">
        <v>0.0424808039676</v>
      </c>
      <c r="AA532" s="67">
        <v>0.03181470784</v>
      </c>
      <c r="AB532" s="67">
        <v>0.0658513960783</v>
      </c>
      <c r="AC532" s="67">
        <v>0.0589693563969</v>
      </c>
      <c r="AD532" s="67">
        <v>0.0401579967209</v>
      </c>
      <c r="AE532" s="67">
        <v>0.0410195547682</v>
      </c>
      <c r="AF532" s="67">
        <v>0.00511232662729</v>
      </c>
      <c r="AG532" s="67">
        <v>0.0222612544616</v>
      </c>
      <c r="AH532" s="67">
        <v>0.0116455713864</v>
      </c>
      <c r="AI532" s="67">
        <v>0.012043016421</v>
      </c>
      <c r="AJ532" s="67">
        <v>0.0149729208944</v>
      </c>
      <c r="AK532" s="67">
        <v>0.0144326596823</v>
      </c>
      <c r="AL532" s="67">
        <v>0.0119135253358</v>
      </c>
      <c r="AM532" s="67">
        <v>0.00657109072797</v>
      </c>
      <c r="AN532" s="67">
        <v>0.0103457357469</v>
      </c>
      <c r="AO532" s="67">
        <v>0.010437500944</v>
      </c>
      <c r="AP532" s="67">
        <v>0.0115922102229</v>
      </c>
      <c r="AQ532" s="67">
        <v>0.00512693414542</v>
      </c>
      <c r="AR532" s="67">
        <v>0.0598843731142</v>
      </c>
      <c r="AS532" s="67">
        <v>-0.02418380595</v>
      </c>
      <c r="AT532" s="67">
        <v>-0.0452921430594</v>
      </c>
      <c r="AU532" s="67">
        <v>-0.0613043627384</v>
      </c>
      <c r="AV532" s="67">
        <v>0.0197836357429</v>
      </c>
      <c r="AW532" s="67">
        <v>0.0319291511003</v>
      </c>
    </row>
    <row r="533">
      <c r="A533" s="25" t="s">
        <v>637</v>
      </c>
      <c r="B533" s="67">
        <v>0.044040897455171556</v>
      </c>
      <c r="C533" s="67">
        <v>0.03302862153764225</v>
      </c>
      <c r="D533" s="67">
        <v>0.04837642802541389</v>
      </c>
      <c r="E533" s="67">
        <v>0.058680555340819875</v>
      </c>
      <c r="F533" s="67">
        <v>0.025410518853678336</v>
      </c>
      <c r="G533" s="67">
        <v>0.03788514597956534</v>
      </c>
      <c r="H533" s="67">
        <v>0.02532856849581127</v>
      </c>
      <c r="I533" s="67">
        <v>0.033826272575205006</v>
      </c>
      <c r="J533" s="67">
        <v>0.03143452155663008</v>
      </c>
      <c r="K533" s="67">
        <v>0.019509433984799106</v>
      </c>
      <c r="L533" s="67">
        <v>0.030544094991780034</v>
      </c>
      <c r="M533" s="67">
        <v>0.033052060217704196</v>
      </c>
      <c r="N533" s="67">
        <v>0.046996411550684715</v>
      </c>
      <c r="O533" s="67">
        <v>0.06607550065960173</v>
      </c>
      <c r="P533" s="67">
        <v>0.05348475426341806</v>
      </c>
      <c r="Q533" s="67">
        <v>0.0733864428975374</v>
      </c>
      <c r="R533" s="67">
        <v>0.05797608935781948</v>
      </c>
      <c r="S533" s="67">
        <v>0.037132774610651856</v>
      </c>
      <c r="T533" s="67">
        <v>0.029026477904442176</v>
      </c>
      <c r="U533" s="67">
        <v>-0.00010506461615003397</v>
      </c>
      <c r="V533" s="67">
        <v>-0.01225226197969157</v>
      </c>
      <c r="W533" s="67">
        <v>-0.02808479761690403</v>
      </c>
      <c r="X533" s="67">
        <v>0.0013355326080024535</v>
      </c>
      <c r="Y533" s="67">
        <v>0.0069331940889861094</v>
      </c>
      <c r="Z533" s="67">
        <v>0.0443926692202</v>
      </c>
      <c r="AA533" s="67">
        <v>0.0331574350281</v>
      </c>
      <c r="AB533" s="67">
        <v>0.0325919701585</v>
      </c>
      <c r="AC533" s="67">
        <v>0.0457636410477</v>
      </c>
      <c r="AD533" s="67">
        <v>0.0216348413221</v>
      </c>
      <c r="AE533" s="67">
        <v>0.042743592037</v>
      </c>
      <c r="AF533" s="67">
        <v>0.0306250154588</v>
      </c>
      <c r="AG533" s="67">
        <v>0.0274858585346</v>
      </c>
      <c r="AH533" s="67">
        <v>0.0109362437267</v>
      </c>
      <c r="AI533" s="67">
        <v>0.0107069029953</v>
      </c>
      <c r="AJ533" s="67">
        <v>0.0370589494436</v>
      </c>
      <c r="AK533" s="67">
        <v>0.0180902349781</v>
      </c>
      <c r="AL533" s="67">
        <v>0.0042574726612</v>
      </c>
      <c r="AM533" s="67">
        <v>0.00660689596155</v>
      </c>
      <c r="AN533" s="67">
        <v>0.000392839982372</v>
      </c>
      <c r="AO533" s="67">
        <v>0.00382975672396</v>
      </c>
      <c r="AP533" s="67">
        <v>0.0028871600673</v>
      </c>
      <c r="AQ533" s="67">
        <v>0.00578020377862</v>
      </c>
      <c r="AR533" s="67">
        <v>0.0447022725131</v>
      </c>
      <c r="AS533" s="67">
        <v>-0.0253959589733</v>
      </c>
      <c r="AT533" s="67">
        <v>0.0276615115838</v>
      </c>
      <c r="AU533" s="67">
        <v>0.0153103251499</v>
      </c>
      <c r="AV533" s="67">
        <v>0.000382419952083</v>
      </c>
      <c r="AW533" s="67">
        <v>0.0312750800216</v>
      </c>
    </row>
    <row r="534">
      <c r="A534" s="25" t="s">
        <v>638</v>
      </c>
      <c r="B534" s="67">
        <v>-0.006889612851950997</v>
      </c>
      <c r="C534" s="67">
        <v>-0.01378722529809168</v>
      </c>
      <c r="D534" s="67">
        <v>-0.027699038967067414</v>
      </c>
      <c r="E534" s="67">
        <v>-0.040850569310342436</v>
      </c>
      <c r="F534" s="67">
        <v>-0.011212688833972369</v>
      </c>
      <c r="G534" s="67">
        <v>-0.011588979024362643</v>
      </c>
      <c r="H534" s="67">
        <v>0.02494987171737824</v>
      </c>
      <c r="I534" s="67">
        <v>0.02480665542439282</v>
      </c>
      <c r="J534" s="67">
        <v>0.030380475226144833</v>
      </c>
      <c r="K534" s="67">
        <v>-0.023417005603498364</v>
      </c>
      <c r="L534" s="67">
        <v>0.012319502062371769</v>
      </c>
      <c r="M534" s="67">
        <v>0.03262367612660608</v>
      </c>
      <c r="N534" s="67">
        <v>0.0014209381854406984</v>
      </c>
      <c r="O534" s="67">
        <v>-0.019116620367857315</v>
      </c>
      <c r="P534" s="67">
        <v>-0.033996231996798174</v>
      </c>
      <c r="Q534" s="67">
        <v>-0.04303560864893221</v>
      </c>
      <c r="R534" s="67">
        <v>-0.019711687220848984</v>
      </c>
      <c r="S534" s="67">
        <v>-0.0071887752554589505</v>
      </c>
      <c r="T534" s="67">
        <v>-0.04151177226313152</v>
      </c>
      <c r="U534" s="67">
        <v>-0.01813698396558793</v>
      </c>
      <c r="V534" s="67">
        <v>-0.037720343011277885</v>
      </c>
      <c r="W534" s="67">
        <v>-0.036427818429259656</v>
      </c>
      <c r="X534" s="67">
        <v>-0.01976804291961456</v>
      </c>
      <c r="Y534" s="67">
        <v>-0.03353925487043831</v>
      </c>
      <c r="Z534" s="67">
        <v>-0.0258495161163</v>
      </c>
      <c r="AA534" s="67">
        <v>-0.00338478397726</v>
      </c>
      <c r="AB534" s="67">
        <v>-0.0334775333229</v>
      </c>
      <c r="AC534" s="67">
        <v>-0.0391967888312</v>
      </c>
      <c r="AD534" s="67">
        <v>-0.0224318484381</v>
      </c>
      <c r="AE534" s="67">
        <v>-0.00108319614717</v>
      </c>
      <c r="AF534" s="67">
        <v>0.011867624728</v>
      </c>
      <c r="AG534" s="67">
        <v>0.00606556282571</v>
      </c>
      <c r="AH534" s="67">
        <v>0.00861663905938</v>
      </c>
      <c r="AI534" s="67">
        <v>0.00672271479973</v>
      </c>
      <c r="AJ534" s="67">
        <v>0.0111012929813</v>
      </c>
      <c r="AK534" s="67">
        <v>0.00704724211343</v>
      </c>
      <c r="AL534" s="67">
        <v>-0.00140115513702</v>
      </c>
      <c r="AM534" s="67">
        <v>-0.000973078089436</v>
      </c>
      <c r="AN534" s="67">
        <v>-0.00546832047119</v>
      </c>
      <c r="AO534" s="67">
        <v>-0.00907708325898</v>
      </c>
      <c r="AP534" s="67">
        <v>0.00168744051002</v>
      </c>
      <c r="AQ534" s="67">
        <v>-0.00133975048185</v>
      </c>
      <c r="AR534" s="67">
        <v>0.0173059594089</v>
      </c>
      <c r="AS534" s="67">
        <v>0.070333307187</v>
      </c>
      <c r="AT534" s="67">
        <v>0.0301695302696</v>
      </c>
      <c r="AU534" s="67">
        <v>0.0726029628049</v>
      </c>
      <c r="AV534" s="67">
        <v>0.0273603428527</v>
      </c>
      <c r="AW534" s="67">
        <v>0.0178454912079</v>
      </c>
    </row>
    <row r="535">
      <c r="A535" s="25" t="s">
        <v>639</v>
      </c>
      <c r="B535" s="67">
        <v>0.06867118510635141</v>
      </c>
      <c r="C535" s="67">
        <v>0.057910636135140206</v>
      </c>
      <c r="D535" s="67">
        <v>0.05101956052722417</v>
      </c>
      <c r="E535" s="67">
        <v>0.06422404501066548</v>
      </c>
      <c r="F535" s="67">
        <v>0.052440403974764765</v>
      </c>
      <c r="G535" s="67">
        <v>0.057821372206739025</v>
      </c>
      <c r="H535" s="67">
        <v>0.03240868059265811</v>
      </c>
      <c r="I535" s="67">
        <v>0.049758804163641035</v>
      </c>
      <c r="J535" s="67">
        <v>0.037275597520343345</v>
      </c>
      <c r="K535" s="67">
        <v>0.015625660350873365</v>
      </c>
      <c r="L535" s="67">
        <v>0.07343868429934998</v>
      </c>
      <c r="M535" s="67">
        <v>0.029034747341948372</v>
      </c>
      <c r="N535" s="67">
        <v>0.03772740448206524</v>
      </c>
      <c r="O535" s="67">
        <v>0.05175290954929279</v>
      </c>
      <c r="P535" s="67">
        <v>0.02300104089858917</v>
      </c>
      <c r="Q535" s="67">
        <v>0.021697919083852754</v>
      </c>
      <c r="R535" s="67">
        <v>0.040274574509156086</v>
      </c>
      <c r="S535" s="67">
        <v>0.031175059532240444</v>
      </c>
      <c r="T535" s="67">
        <v>-0.0012758611458866392</v>
      </c>
      <c r="U535" s="67">
        <v>0.0010385207064474815</v>
      </c>
      <c r="V535" s="67">
        <v>-0.05088330835432821</v>
      </c>
      <c r="W535" s="67">
        <v>0.0049057474575240154</v>
      </c>
      <c r="X535" s="67">
        <v>-0.012110482165457313</v>
      </c>
      <c r="Y535" s="67">
        <v>-0.03533407466062402</v>
      </c>
      <c r="Z535" s="67">
        <v>0.0162273171628</v>
      </c>
      <c r="AA535" s="67">
        <v>0.0304370058079</v>
      </c>
      <c r="AB535" s="67">
        <v>0.00420123482153</v>
      </c>
      <c r="AC535" s="67">
        <v>0.0107434458683</v>
      </c>
      <c r="AD535" s="67">
        <v>0.0224024400232</v>
      </c>
      <c r="AE535" s="67">
        <v>0.0177196719007</v>
      </c>
      <c r="AF535" s="67">
        <v>0.011605969653</v>
      </c>
      <c r="AG535" s="67">
        <v>0.0201332548897</v>
      </c>
      <c r="AH535" s="67">
        <v>0.000213796723968</v>
      </c>
      <c r="AI535" s="67">
        <v>0.0170681750325</v>
      </c>
      <c r="AJ535" s="67">
        <v>0.0170393682444</v>
      </c>
      <c r="AK535" s="67">
        <v>-0.0011232264619</v>
      </c>
      <c r="AL535" s="67">
        <v>0.0119713527837</v>
      </c>
      <c r="AM535" s="67">
        <v>0.0145058493559</v>
      </c>
      <c r="AN535" s="67">
        <v>0.016886200036</v>
      </c>
      <c r="AO535" s="67">
        <v>0.016886200036</v>
      </c>
      <c r="AP535" s="67">
        <v>0.011849379267</v>
      </c>
      <c r="AQ535" s="67">
        <v>0.0155133129023</v>
      </c>
      <c r="AR535" s="67">
        <v>0.0504556261577</v>
      </c>
      <c r="AS535" s="67">
        <v>0.0554273185334</v>
      </c>
      <c r="AT535" s="67">
        <v>-0.00218148681217</v>
      </c>
      <c r="AU535" s="67">
        <v>0.0290467372218</v>
      </c>
      <c r="AV535" s="67">
        <v>0.0177652155859</v>
      </c>
      <c r="AW535" s="67">
        <v>0.0568895050711</v>
      </c>
    </row>
    <row r="536">
      <c r="A536" s="25" t="s">
        <v>640</v>
      </c>
      <c r="B536" s="67">
        <v>0.029835661883720388</v>
      </c>
      <c r="C536" s="67">
        <v>0.013599655346027827</v>
      </c>
      <c r="D536" s="67">
        <v>0.041186204544503016</v>
      </c>
      <c r="E536" s="67">
        <v>0.00011428781215335024</v>
      </c>
      <c r="F536" s="67">
        <v>0.034917262701308925</v>
      </c>
      <c r="G536" s="67">
        <v>0.04105307206678761</v>
      </c>
      <c r="H536" s="67">
        <v>0.04791468276699947</v>
      </c>
      <c r="I536" s="67">
        <v>0.02945600171458556</v>
      </c>
      <c r="J536" s="67">
        <v>0.030699486745192305</v>
      </c>
      <c r="K536" s="67">
        <v>0.0179148805245248</v>
      </c>
      <c r="L536" s="67">
        <v>0.026574524461345252</v>
      </c>
      <c r="M536" s="67">
        <v>0.02790510221214278</v>
      </c>
      <c r="N536" s="67">
        <v>0.010592150318766612</v>
      </c>
      <c r="O536" s="67">
        <v>0.015991700534470483</v>
      </c>
      <c r="P536" s="67">
        <v>0.0313212428408818</v>
      </c>
      <c r="Q536" s="67">
        <v>0.013454885111983747</v>
      </c>
      <c r="R536" s="67">
        <v>0.009014482265571753</v>
      </c>
      <c r="S536" s="67">
        <v>3.654763099308249E-05</v>
      </c>
      <c r="T536" s="67">
        <v>-0.008975883410852831</v>
      </c>
      <c r="U536" s="67">
        <v>0.026832419595827817</v>
      </c>
      <c r="V536" s="67">
        <v>0.027802279957339474</v>
      </c>
      <c r="W536" s="67">
        <v>-0.04907801463355816</v>
      </c>
      <c r="X536" s="67">
        <v>0.007465929212841168</v>
      </c>
      <c r="Y536" s="67">
        <v>0.05616142826419166</v>
      </c>
      <c r="Z536" s="67">
        <v>0.0404293070284</v>
      </c>
      <c r="AA536" s="67">
        <v>0.0380593582396</v>
      </c>
      <c r="AB536" s="67">
        <v>0.0437943514821</v>
      </c>
      <c r="AC536" s="67">
        <v>0.0558885860933</v>
      </c>
      <c r="AD536" s="67">
        <v>0.0415869018469</v>
      </c>
      <c r="AE536" s="67">
        <v>0.0248075288098</v>
      </c>
      <c r="AF536" s="67">
        <v>-0.0178302646416</v>
      </c>
      <c r="AG536" s="67">
        <v>-0.0251704477779</v>
      </c>
      <c r="AH536" s="67">
        <v>-0.0125966565186</v>
      </c>
      <c r="AI536" s="67">
        <v>-0.0302117418437</v>
      </c>
      <c r="AJ536" s="67">
        <v>-0.0223427084007</v>
      </c>
      <c r="AK536" s="67">
        <v>-0.00398549848609</v>
      </c>
      <c r="AL536" s="67">
        <v>-0.0332014702181</v>
      </c>
      <c r="AM536" s="67">
        <v>-0.00864970865826</v>
      </c>
      <c r="AN536" s="67">
        <v>-0.0136512433213</v>
      </c>
      <c r="AO536" s="67">
        <v>-0.0166338568673</v>
      </c>
      <c r="AP536" s="67">
        <v>-0.0177137493642</v>
      </c>
      <c r="AQ536" s="67">
        <v>-0.0181334690641</v>
      </c>
      <c r="AR536" s="67">
        <v>0.023792582832</v>
      </c>
      <c r="AS536" s="67">
        <v>0.00144725698816</v>
      </c>
      <c r="AT536" s="67">
        <v>0.04486184438</v>
      </c>
      <c r="AU536" s="67">
        <v>0.00968397769112</v>
      </c>
      <c r="AV536" s="67">
        <v>0.0055718275755</v>
      </c>
      <c r="AW536" s="67">
        <v>0.0548458789335</v>
      </c>
    </row>
    <row r="537">
      <c r="A537" s="25" t="s">
        <v>641</v>
      </c>
      <c r="B537" s="67">
        <v>-0.050150417996427096</v>
      </c>
      <c r="C537" s="67">
        <v>-0.035483941698107646</v>
      </c>
      <c r="D537" s="67">
        <v>-0.03346557662229899</v>
      </c>
      <c r="E537" s="67">
        <v>-0.011840059014107675</v>
      </c>
      <c r="F537" s="67">
        <v>-0.036479994086986836</v>
      </c>
      <c r="G537" s="67">
        <v>-0.0690436832401072</v>
      </c>
      <c r="H537" s="67">
        <v>-0.04616375285860472</v>
      </c>
      <c r="I537" s="67">
        <v>-0.040642675915024906</v>
      </c>
      <c r="J537" s="67">
        <v>-0.04069210946120546</v>
      </c>
      <c r="K537" s="67">
        <v>-0.028793085963411125</v>
      </c>
      <c r="L537" s="67">
        <v>-0.04003292725542891</v>
      </c>
      <c r="M537" s="67">
        <v>-0.07810309931609524</v>
      </c>
      <c r="N537" s="67">
        <v>-0.03947666159642088</v>
      </c>
      <c r="O537" s="67">
        <v>-0.04835179150390771</v>
      </c>
      <c r="P537" s="67">
        <v>-0.06951967147638512</v>
      </c>
      <c r="Q537" s="67">
        <v>-0.06494827359764352</v>
      </c>
      <c r="R537" s="67">
        <v>-0.04622079823145801</v>
      </c>
      <c r="S537" s="67">
        <v>-0.06948844812358784</v>
      </c>
      <c r="T537" s="67">
        <v>0.011478338831118385</v>
      </c>
      <c r="U537" s="67">
        <v>-0.002022480777693701</v>
      </c>
      <c r="V537" s="67">
        <v>0.055372988951370494</v>
      </c>
      <c r="W537" s="67">
        <v>0.05137440079820296</v>
      </c>
      <c r="X537" s="67">
        <v>0.02149286623574817</v>
      </c>
      <c r="Y537" s="67">
        <v>-0.01202486648120561</v>
      </c>
      <c r="Z537" s="67">
        <v>-0.0260753737388</v>
      </c>
      <c r="AA537" s="67">
        <v>-0.051179095641</v>
      </c>
      <c r="AB537" s="67">
        <v>-0.032090560013</v>
      </c>
      <c r="AC537" s="67">
        <v>-0.0393924033799</v>
      </c>
      <c r="AD537" s="67">
        <v>-0.032869432695</v>
      </c>
      <c r="AE537" s="67">
        <v>-0.0370831933179</v>
      </c>
      <c r="AF537" s="67">
        <v>-0.0177724430702</v>
      </c>
      <c r="AG537" s="67">
        <v>-0.00996571179074</v>
      </c>
      <c r="AH537" s="67">
        <v>-0.0114973294684</v>
      </c>
      <c r="AI537" s="67">
        <v>0.00229719429791</v>
      </c>
      <c r="AJ537" s="67">
        <v>-0.0198046970645</v>
      </c>
      <c r="AK537" s="67">
        <v>-0.0184483198047</v>
      </c>
      <c r="AL537" s="67">
        <v>0.0140745493231</v>
      </c>
      <c r="AM537" s="67">
        <v>0.0162177201785</v>
      </c>
      <c r="AN537" s="67">
        <v>0.0111473183433</v>
      </c>
      <c r="AO537" s="67">
        <v>0.0241792416945</v>
      </c>
      <c r="AP537" s="67">
        <v>0.00822627417265</v>
      </c>
      <c r="AQ537" s="67">
        <v>0.011697887313</v>
      </c>
      <c r="AR537" s="67">
        <v>-0.0595956213779</v>
      </c>
      <c r="AS537" s="67">
        <v>-0.093839544614</v>
      </c>
      <c r="AT537" s="67">
        <v>-0.0363042816536</v>
      </c>
      <c r="AU537" s="67">
        <v>-0.0617364378957</v>
      </c>
      <c r="AV537" s="67">
        <v>-0.0697832521643</v>
      </c>
      <c r="AW537" s="67">
        <v>-0.0582197575856</v>
      </c>
    </row>
    <row r="538">
      <c r="A538" s="25" t="s">
        <v>642</v>
      </c>
      <c r="B538" s="67">
        <v>0.03216097196829159</v>
      </c>
      <c r="C538" s="67">
        <v>0.03573342252378915</v>
      </c>
      <c r="D538" s="67">
        <v>0.02891315186570216</v>
      </c>
      <c r="E538" s="67">
        <v>0.0171715319255309</v>
      </c>
      <c r="F538" s="67">
        <v>0.032840607360950194</v>
      </c>
      <c r="G538" s="67">
        <v>0.05554331872666614</v>
      </c>
      <c r="H538" s="67">
        <v>-0.014319606902573109</v>
      </c>
      <c r="I538" s="67">
        <v>-0.027366261343441688</v>
      </c>
      <c r="J538" s="67">
        <v>-0.025843972967522284</v>
      </c>
      <c r="K538" s="67">
        <v>-0.025567034082988868</v>
      </c>
      <c r="L538" s="67">
        <v>-0.013606090740806435</v>
      </c>
      <c r="M538" s="67">
        <v>0.004070001470009375</v>
      </c>
      <c r="N538" s="67">
        <v>-0.015226642306645468</v>
      </c>
      <c r="O538" s="67">
        <v>-0.01711843282437908</v>
      </c>
      <c r="P538" s="67">
        <v>-0.04306972138837413</v>
      </c>
      <c r="Q538" s="67">
        <v>-0.02277977213629661</v>
      </c>
      <c r="R538" s="67">
        <v>-0.020597213156094685</v>
      </c>
      <c r="S538" s="67">
        <v>-0.0358344398931933</v>
      </c>
      <c r="T538" s="67">
        <v>0.011949809119311023</v>
      </c>
      <c r="U538" s="67">
        <v>0.007491287151125429</v>
      </c>
      <c r="V538" s="67">
        <v>0.02478953404640976</v>
      </c>
      <c r="W538" s="67">
        <v>0.022245200887031837</v>
      </c>
      <c r="X538" s="67">
        <v>0.004220008953642395</v>
      </c>
      <c r="Y538" s="67">
        <v>0.004119301239723462</v>
      </c>
      <c r="Z538" s="67">
        <v>0.0163796447172</v>
      </c>
      <c r="AA538" s="67">
        <v>-0.0151540761722</v>
      </c>
      <c r="AB538" s="67">
        <v>-0.00777222238875</v>
      </c>
      <c r="AC538" s="67">
        <v>0.0263813602472</v>
      </c>
      <c r="AD538" s="67">
        <v>-0.0165863051594</v>
      </c>
      <c r="AE538" s="67">
        <v>-0.0163417089316</v>
      </c>
      <c r="AF538" s="67">
        <v>0.00485537981294</v>
      </c>
      <c r="AG538" s="67">
        <v>-0.00576556827016</v>
      </c>
      <c r="AH538" s="67">
        <v>-0.00595044850978</v>
      </c>
      <c r="AI538" s="67">
        <v>0.000646929044695</v>
      </c>
      <c r="AJ538" s="67">
        <v>-0.00736340967411</v>
      </c>
      <c r="AK538" s="67">
        <v>0.000388457463726</v>
      </c>
      <c r="AL538" s="67">
        <v>0.00365679318524</v>
      </c>
      <c r="AM538" s="67">
        <v>0.00820186042263</v>
      </c>
      <c r="AN538" s="67">
        <v>0.0042425113615</v>
      </c>
      <c r="AO538" s="67">
        <v>0.000683956266112</v>
      </c>
      <c r="AP538" s="67">
        <v>0.00842831661046</v>
      </c>
      <c r="AQ538" s="67">
        <v>0.00691340669685</v>
      </c>
      <c r="AR538" s="67">
        <v>-0.000893694020721</v>
      </c>
      <c r="AS538" s="67">
        <v>0.0665869803319</v>
      </c>
      <c r="AT538" s="67">
        <v>0.0380976114764</v>
      </c>
      <c r="AU538" s="67">
        <v>0.016559330429</v>
      </c>
      <c r="AV538" s="67">
        <v>0.0603120987537</v>
      </c>
      <c r="AW538" s="67">
        <v>0.0269194686049</v>
      </c>
    </row>
    <row r="539">
      <c r="A539" s="25" t="s">
        <v>643</v>
      </c>
      <c r="B539" s="67">
        <v>0.057863189406302265</v>
      </c>
      <c r="C539" s="67">
        <v>0.04796519624451353</v>
      </c>
      <c r="D539" s="67">
        <v>0.06398309787579678</v>
      </c>
      <c r="E539" s="67">
        <v>0.04414202115814035</v>
      </c>
      <c r="F539" s="67">
        <v>0.052573668229112996</v>
      </c>
      <c r="G539" s="67">
        <v>0.10524043570174096</v>
      </c>
      <c r="H539" s="67">
        <v>0.07414373867386197</v>
      </c>
      <c r="I539" s="67">
        <v>0.061089636800467</v>
      </c>
      <c r="J539" s="67">
        <v>0.07843269662914383</v>
      </c>
      <c r="K539" s="67">
        <v>0.03754174936014212</v>
      </c>
      <c r="L539" s="67">
        <v>0.05042076767883063</v>
      </c>
      <c r="M539" s="67">
        <v>0.14194661990202814</v>
      </c>
      <c r="N539" s="67">
        <v>0.046191599358802175</v>
      </c>
      <c r="O539" s="67">
        <v>0.06545123262329067</v>
      </c>
      <c r="P539" s="67">
        <v>0.07025089476329535</v>
      </c>
      <c r="Q539" s="67">
        <v>0.04454701378016911</v>
      </c>
      <c r="R539" s="67">
        <v>0.06637262609045562</v>
      </c>
      <c r="S539" s="67">
        <v>0.09426700413488559</v>
      </c>
      <c r="T539" s="67">
        <v>0.03718432521535142</v>
      </c>
      <c r="U539" s="67">
        <v>0.05356989291089422</v>
      </c>
      <c r="V539" s="67">
        <v>0.051330068573668945</v>
      </c>
      <c r="W539" s="67">
        <v>0.025731113425477445</v>
      </c>
      <c r="X539" s="67">
        <v>0.05654043692573814</v>
      </c>
      <c r="Y539" s="67">
        <v>0.059919329885279024</v>
      </c>
      <c r="Z539" s="67">
        <v>0.0565429869902</v>
      </c>
      <c r="AA539" s="67">
        <v>0.0656911208094</v>
      </c>
      <c r="AB539" s="67">
        <v>0.0798131584556</v>
      </c>
      <c r="AC539" s="67">
        <v>0.0692697635967</v>
      </c>
      <c r="AD539" s="67">
        <v>0.0670887874644</v>
      </c>
      <c r="AE539" s="67">
        <v>0.0656887151941</v>
      </c>
      <c r="AF539" s="67">
        <v>0.0221708903118</v>
      </c>
      <c r="AG539" s="67">
        <v>-0.00975943868814</v>
      </c>
      <c r="AH539" s="67">
        <v>0.000994057720565</v>
      </c>
      <c r="AI539" s="67">
        <v>-0.0193326698585</v>
      </c>
      <c r="AJ539" s="67">
        <v>0.0137114422987</v>
      </c>
      <c r="AK539" s="67">
        <v>0.0112031099085</v>
      </c>
      <c r="AL539" s="67">
        <v>-0.000992646820997</v>
      </c>
      <c r="AM539" s="67">
        <v>0.0001724729361</v>
      </c>
      <c r="AN539" s="67">
        <v>-0.00725598938645</v>
      </c>
      <c r="AO539" s="67">
        <v>-0.00242421555666</v>
      </c>
      <c r="AP539" s="67">
        <v>-0.00122512493234</v>
      </c>
      <c r="AQ539" s="67">
        <v>-0.0039609568262</v>
      </c>
      <c r="AR539" s="67">
        <v>-0.0253687806996</v>
      </c>
      <c r="AS539" s="67">
        <v>0.017573282427</v>
      </c>
      <c r="AT539" s="67">
        <v>0.0427544501166</v>
      </c>
      <c r="AU539" s="67">
        <v>-0.0334275205035</v>
      </c>
      <c r="AV539" s="67">
        <v>0.0434629578053</v>
      </c>
      <c r="AW539" s="67">
        <v>0.0249235145422</v>
      </c>
    </row>
    <row r="540">
      <c r="A540" s="25" t="s">
        <v>644</v>
      </c>
      <c r="B540" s="67">
        <v>0.011639510342569256</v>
      </c>
      <c r="C540" s="67">
        <v>0.00980347182415637</v>
      </c>
      <c r="D540" s="67">
        <v>0.030993360288217142</v>
      </c>
      <c r="E540" s="67">
        <v>0.00839072904698619</v>
      </c>
      <c r="F540" s="67">
        <v>0.009875926154857603</v>
      </c>
      <c r="G540" s="67">
        <v>0.0383382465460239</v>
      </c>
      <c r="H540" s="67">
        <v>-0.03911916753244706</v>
      </c>
      <c r="I540" s="67">
        <v>-0.006048101694679404</v>
      </c>
      <c r="J540" s="67">
        <v>-0.00703003103327445</v>
      </c>
      <c r="K540" s="67">
        <v>-0.0045285704655593</v>
      </c>
      <c r="L540" s="67">
        <v>0.00858499272620072</v>
      </c>
      <c r="M540" s="67">
        <v>-0.02081659770959009</v>
      </c>
      <c r="N540" s="67">
        <v>-0.02267984953567413</v>
      </c>
      <c r="O540" s="67">
        <v>-0.018684303231355153</v>
      </c>
      <c r="P540" s="67">
        <v>-0.016153564925317887</v>
      </c>
      <c r="Q540" s="67">
        <v>-0.034482329650296614</v>
      </c>
      <c r="R540" s="67">
        <v>-0.028065624733124267</v>
      </c>
      <c r="S540" s="67">
        <v>-0.019429475884981</v>
      </c>
      <c r="T540" s="67">
        <v>-0.007021587270875479</v>
      </c>
      <c r="U540" s="67">
        <v>-0.009387806273379835</v>
      </c>
      <c r="V540" s="67">
        <v>0.01718796061942241</v>
      </c>
      <c r="W540" s="67">
        <v>0.002866994180852022</v>
      </c>
      <c r="X540" s="67">
        <v>-0.0007901799821735719</v>
      </c>
      <c r="Y540" s="67">
        <v>-0.005895537176898204</v>
      </c>
      <c r="Z540" s="67">
        <v>0.00805428925357</v>
      </c>
      <c r="AA540" s="67">
        <v>-0.00613335257554</v>
      </c>
      <c r="AB540" s="67">
        <v>-0.0141286458161</v>
      </c>
      <c r="AC540" s="67">
        <v>-0.00779370743864</v>
      </c>
      <c r="AD540" s="67">
        <v>-0.0202544472167</v>
      </c>
      <c r="AE540" s="67">
        <v>0.0158404455173</v>
      </c>
      <c r="AF540" s="67">
        <v>-0.000878376499857</v>
      </c>
      <c r="AG540" s="67">
        <v>0.00388669480084</v>
      </c>
      <c r="AH540" s="67">
        <v>0.000942806696328</v>
      </c>
      <c r="AI540" s="67">
        <v>-0.00238252296312</v>
      </c>
      <c r="AJ540" s="67">
        <v>-0.00734892211024</v>
      </c>
      <c r="AK540" s="67">
        <v>0.0174277757077</v>
      </c>
      <c r="AL540" s="67">
        <v>0.00893451178473</v>
      </c>
      <c r="AM540" s="67">
        <v>0.0102851065547</v>
      </c>
      <c r="AN540" s="67">
        <v>0.00777345265867</v>
      </c>
      <c r="AO540" s="67">
        <v>0.00523227371913</v>
      </c>
      <c r="AP540" s="67">
        <v>0.0104195407596</v>
      </c>
      <c r="AQ540" s="67">
        <v>0.0112964451178</v>
      </c>
      <c r="AR540" s="67">
        <v>0.00320004981668</v>
      </c>
      <c r="AS540" s="67">
        <v>0.0579839476082</v>
      </c>
      <c r="AT540" s="67">
        <v>0.0181127797332</v>
      </c>
      <c r="AU540" s="67">
        <v>0.0285597536684</v>
      </c>
      <c r="AV540" s="67">
        <v>0.0614141917786</v>
      </c>
      <c r="AW540" s="67">
        <v>-0.0106771682889</v>
      </c>
    </row>
    <row r="541">
      <c r="A541" s="25" t="s">
        <v>645</v>
      </c>
      <c r="B541" s="67">
        <v>-0.07105721281875078</v>
      </c>
      <c r="C541" s="67">
        <v>-0.074559756127976</v>
      </c>
      <c r="D541" s="67">
        <v>-0.08276706346040658</v>
      </c>
      <c r="E541" s="67">
        <v>-0.07479501503778282</v>
      </c>
      <c r="F541" s="67">
        <v>-0.08270975956584373</v>
      </c>
      <c r="G541" s="67">
        <v>-0.07856628584160257</v>
      </c>
      <c r="H541" s="67">
        <v>-0.08082828309146814</v>
      </c>
      <c r="I541" s="67">
        <v>-0.10324824238696802</v>
      </c>
      <c r="J541" s="67">
        <v>-0.13991757151303913</v>
      </c>
      <c r="K541" s="67">
        <v>-0.11620260475987558</v>
      </c>
      <c r="L541" s="67">
        <v>-0.11142325982310322</v>
      </c>
      <c r="M541" s="67">
        <v>-0.11205198723401644</v>
      </c>
      <c r="N541" s="67">
        <v>-0.10353237591833424</v>
      </c>
      <c r="O541" s="67">
        <v>-0.11942788244813338</v>
      </c>
      <c r="P541" s="67">
        <v>-0.12775488195489074</v>
      </c>
      <c r="Q541" s="67">
        <v>-0.13328709949073067</v>
      </c>
      <c r="R541" s="67">
        <v>-0.11812485301817621</v>
      </c>
      <c r="S541" s="67">
        <v>-0.12528758539697257</v>
      </c>
      <c r="T541" s="67">
        <v>-0.07655780192104628</v>
      </c>
      <c r="U541" s="67">
        <v>-0.07558519926574606</v>
      </c>
      <c r="V541" s="67">
        <v>-0.06121171339953613</v>
      </c>
      <c r="W541" s="67">
        <v>-0.06226532482731868</v>
      </c>
      <c r="X541" s="67">
        <v>-0.0833402133539522</v>
      </c>
      <c r="Y541" s="67">
        <v>-0.08800074796736816</v>
      </c>
      <c r="Z541" s="67">
        <v>-0.0545233186861</v>
      </c>
      <c r="AA541" s="67">
        <v>-0.0570730401966</v>
      </c>
      <c r="AB541" s="67">
        <v>-0.0568026181769</v>
      </c>
      <c r="AC541" s="67">
        <v>-0.0541186520022</v>
      </c>
      <c r="AD541" s="67">
        <v>-0.06459549989</v>
      </c>
      <c r="AE541" s="67">
        <v>-0.0496848251675</v>
      </c>
      <c r="AF541" s="67">
        <v>-0.0730275431718</v>
      </c>
      <c r="AG541" s="67">
        <v>-0.0463259254751</v>
      </c>
      <c r="AH541" s="67">
        <v>-0.0417413752583</v>
      </c>
      <c r="AI541" s="67">
        <v>-0.0148350019354</v>
      </c>
      <c r="AJ541" s="67">
        <v>-0.0702351335029</v>
      </c>
      <c r="AK541" s="67">
        <v>-0.0680549724577</v>
      </c>
      <c r="AL541" s="67">
        <v>0.0272680867215</v>
      </c>
      <c r="AM541" s="67">
        <v>0.0232597345627</v>
      </c>
      <c r="AN541" s="67">
        <v>0.0131653833245</v>
      </c>
      <c r="AO541" s="67">
        <v>0.0258865425952</v>
      </c>
      <c r="AP541" s="67">
        <v>0.0210687539337</v>
      </c>
      <c r="AQ541" s="67">
        <v>0.0174682349561</v>
      </c>
      <c r="AR541" s="67">
        <v>-0.0591113442152</v>
      </c>
      <c r="AS541" s="67">
        <v>-0.112642706623</v>
      </c>
      <c r="AT541" s="67">
        <v>-0.0687591845615</v>
      </c>
      <c r="AU541" s="67">
        <v>-0.0406520396092</v>
      </c>
      <c r="AV541" s="67">
        <v>-0.072213607107</v>
      </c>
      <c r="AW541" s="67">
        <v>-0.127647588684</v>
      </c>
    </row>
    <row r="542">
      <c r="A542" s="25" t="s">
        <v>646</v>
      </c>
      <c r="B542" s="67">
        <v>-0.03948485666535548</v>
      </c>
      <c r="C542" s="67">
        <v>-0.059947935705147476</v>
      </c>
      <c r="D542" s="67">
        <v>-0.06629242660969639</v>
      </c>
      <c r="E542" s="67">
        <v>-0.04101643526241751</v>
      </c>
      <c r="F542" s="67">
        <v>-0.062137004230917434</v>
      </c>
      <c r="G542" s="67">
        <v>-0.07376461487534437</v>
      </c>
      <c r="H542" s="67">
        <v>0.0244544735480361</v>
      </c>
      <c r="I542" s="67">
        <v>0.006336764845338166</v>
      </c>
      <c r="J542" s="67">
        <v>-0.08852859974521875</v>
      </c>
      <c r="K542" s="67">
        <v>-0.035983227571713315</v>
      </c>
      <c r="L542" s="67">
        <v>0.007445300408469295</v>
      </c>
      <c r="M542" s="67">
        <v>-0.02193425093814113</v>
      </c>
      <c r="N542" s="67">
        <v>0.028997579146008923</v>
      </c>
      <c r="O542" s="67">
        <v>-0.007693291392767885</v>
      </c>
      <c r="P542" s="67">
        <v>-0.017280846350024203</v>
      </c>
      <c r="Q542" s="67">
        <v>-0.024924454028765208</v>
      </c>
      <c r="R542" s="67">
        <v>0.01625121792068566</v>
      </c>
      <c r="S542" s="67">
        <v>0.010959124237243175</v>
      </c>
      <c r="T542" s="67">
        <v>0.005443191111506405</v>
      </c>
      <c r="U542" s="67">
        <v>-0.01216479245595674</v>
      </c>
      <c r="V542" s="67">
        <v>-0.012559419734752449</v>
      </c>
      <c r="W542" s="67">
        <v>-0.00997642725829613</v>
      </c>
      <c r="X542" s="67">
        <v>-0.0018781268825779048</v>
      </c>
      <c r="Y542" s="67">
        <v>-0.021837926442986055</v>
      </c>
      <c r="Z542" s="67">
        <v>-0.0199911034242</v>
      </c>
      <c r="AA542" s="67">
        <v>-0.018470514501</v>
      </c>
      <c r="AB542" s="67">
        <v>-0.0188183635942</v>
      </c>
      <c r="AC542" s="67">
        <v>-0.0183843328797</v>
      </c>
      <c r="AD542" s="67">
        <v>-0.0239508849799</v>
      </c>
      <c r="AE542" s="67">
        <v>-0.0149447636598</v>
      </c>
      <c r="AF542" s="67">
        <v>0.00854736703183</v>
      </c>
      <c r="AG542" s="67">
        <v>0.0224578275546</v>
      </c>
      <c r="AH542" s="67">
        <v>0.0111124960475</v>
      </c>
      <c r="AI542" s="67">
        <v>0.00900104318883</v>
      </c>
      <c r="AJ542" s="67">
        <v>0.023085388754</v>
      </c>
      <c r="AK542" s="67">
        <v>0.00982207162462</v>
      </c>
      <c r="AL542" s="67">
        <v>0.0209945282983</v>
      </c>
      <c r="AM542" s="67">
        <v>0.00437507051612</v>
      </c>
      <c r="AN542" s="67">
        <v>0.0151600623901</v>
      </c>
      <c r="AO542" s="67">
        <v>0.0196290239544</v>
      </c>
      <c r="AP542" s="67">
        <v>0.0141542630554</v>
      </c>
      <c r="AQ542" s="67">
        <v>0.00348664334836</v>
      </c>
      <c r="AR542" s="67">
        <v>-0.0201511351139</v>
      </c>
      <c r="AS542" s="67">
        <v>-0.00414595514564</v>
      </c>
      <c r="AT542" s="67">
        <v>0.0311504704314</v>
      </c>
      <c r="AU542" s="67">
        <v>0.0408511912445</v>
      </c>
      <c r="AV542" s="67">
        <v>0.00815584289176</v>
      </c>
      <c r="AW542" s="67">
        <v>-0.0421536539644</v>
      </c>
    </row>
    <row r="543">
      <c r="A543" s="25" t="s">
        <v>647</v>
      </c>
      <c r="B543" s="67">
        <v>0.06742892000088058</v>
      </c>
      <c r="C543" s="67">
        <v>0.0612410276777502</v>
      </c>
      <c r="D543" s="67">
        <v>0.08588686595074617</v>
      </c>
      <c r="E543" s="67">
        <v>0.07448059999581473</v>
      </c>
      <c r="F543" s="67">
        <v>0.05758785805857361</v>
      </c>
      <c r="G543" s="67">
        <v>0.08235705383897611</v>
      </c>
      <c r="H543" s="67">
        <v>0.08853862655207896</v>
      </c>
      <c r="I543" s="67">
        <v>0.08654575810624171</v>
      </c>
      <c r="J543" s="67">
        <v>0.15370769580366594</v>
      </c>
      <c r="K543" s="67">
        <v>0.14306191251226957</v>
      </c>
      <c r="L543" s="67">
        <v>0.10609147979502342</v>
      </c>
      <c r="M543" s="67">
        <v>0.13591521766882603</v>
      </c>
      <c r="N543" s="67">
        <v>0.09171615770246946</v>
      </c>
      <c r="O543" s="67">
        <v>0.08299867897671503</v>
      </c>
      <c r="P543" s="67">
        <v>0.10645202056345215</v>
      </c>
      <c r="Q543" s="67">
        <v>0.15397871100412305</v>
      </c>
      <c r="R543" s="67">
        <v>0.08835850539752818</v>
      </c>
      <c r="S543" s="67">
        <v>0.10082245040971641</v>
      </c>
      <c r="T543" s="67">
        <v>0.03414576413855819</v>
      </c>
      <c r="U543" s="67">
        <v>0.031216379729716626</v>
      </c>
      <c r="V543" s="67">
        <v>0.02426668433508667</v>
      </c>
      <c r="W543" s="67">
        <v>0.025735624692753888</v>
      </c>
      <c r="X543" s="67">
        <v>0.019623426587758022</v>
      </c>
      <c r="Y543" s="67">
        <v>0.04651686501189781</v>
      </c>
      <c r="Z543" s="67">
        <v>0.0411892697921</v>
      </c>
      <c r="AA543" s="67">
        <v>0.0568110507421</v>
      </c>
      <c r="AB543" s="67">
        <v>0.0739821615858</v>
      </c>
      <c r="AC543" s="67">
        <v>0.0605333200593</v>
      </c>
      <c r="AD543" s="67">
        <v>0.066978800837</v>
      </c>
      <c r="AE543" s="67">
        <v>0.0444703612237</v>
      </c>
      <c r="AF543" s="67">
        <v>0.0423494927694</v>
      </c>
      <c r="AG543" s="67">
        <v>0.0392714922462</v>
      </c>
      <c r="AH543" s="67">
        <v>0.061621944009</v>
      </c>
      <c r="AI543" s="67">
        <v>0.0465279881078</v>
      </c>
      <c r="AJ543" s="67">
        <v>0.0417715655435</v>
      </c>
      <c r="AK543" s="67">
        <v>0.0541100176075</v>
      </c>
      <c r="AL543" s="67">
        <v>0.00541525253673</v>
      </c>
      <c r="AM543" s="67">
        <v>-0.00319197232199</v>
      </c>
      <c r="AN543" s="67">
        <v>-0.000160524720709</v>
      </c>
      <c r="AO543" s="67">
        <v>-0.00138080496001</v>
      </c>
      <c r="AP543" s="67">
        <v>0.000939446795457</v>
      </c>
      <c r="AQ543" s="67">
        <v>0.00112697395277</v>
      </c>
      <c r="AR543" s="67">
        <v>0.065169652906</v>
      </c>
      <c r="AS543" s="67">
        <v>0.114481772385</v>
      </c>
      <c r="AT543" s="67">
        <v>0.0480633550811</v>
      </c>
      <c r="AU543" s="67">
        <v>0.118793897324</v>
      </c>
      <c r="AV543" s="67">
        <v>0.0660694036922</v>
      </c>
      <c r="AW543" s="67">
        <v>0.0428514793562</v>
      </c>
    </row>
    <row r="544">
      <c r="A544" s="25" t="s">
        <v>648</v>
      </c>
      <c r="B544" s="67">
        <v>-0.034229608993033</v>
      </c>
      <c r="C544" s="67">
        <v>-0.04463168761241589</v>
      </c>
      <c r="D544" s="67">
        <v>-0.03294232998870132</v>
      </c>
      <c r="E544" s="67">
        <v>-0.04616580037711518</v>
      </c>
      <c r="F544" s="67">
        <v>-0.04734370485565433</v>
      </c>
      <c r="G544" s="67">
        <v>-0.04340018856490882</v>
      </c>
      <c r="H544" s="67">
        <v>0.0056428714207966526</v>
      </c>
      <c r="I544" s="67">
        <v>-0.02223115479184285</v>
      </c>
      <c r="J544" s="67">
        <v>-0.03242098039231546</v>
      </c>
      <c r="K544" s="67">
        <v>-0.027588895931243</v>
      </c>
      <c r="L544" s="67">
        <v>-0.018353614335973267</v>
      </c>
      <c r="M544" s="67">
        <v>-0.016920706266779578</v>
      </c>
      <c r="N544" s="67">
        <v>-0.01499971000203321</v>
      </c>
      <c r="O544" s="67">
        <v>-0.04049195395694057</v>
      </c>
      <c r="P544" s="67">
        <v>-0.052847620402049</v>
      </c>
      <c r="Q544" s="67">
        <v>-0.06537635371019973</v>
      </c>
      <c r="R544" s="67">
        <v>-0.026489568103466553</v>
      </c>
      <c r="S544" s="67">
        <v>-0.047391395492877963</v>
      </c>
      <c r="T544" s="67">
        <v>-0.028899860195289666</v>
      </c>
      <c r="U544" s="67">
        <v>-0.010105843666544576</v>
      </c>
      <c r="V544" s="67">
        <v>-0.02897506661393519</v>
      </c>
      <c r="W544" s="67">
        <v>-0.02833787221634112</v>
      </c>
      <c r="X544" s="67">
        <v>-0.020046046056398707</v>
      </c>
      <c r="Y544" s="67">
        <v>-0.012544241386478373</v>
      </c>
      <c r="Z544" s="67">
        <v>-0.0179479584039</v>
      </c>
      <c r="AA544" s="67">
        <v>-0.0185702341471</v>
      </c>
      <c r="AB544" s="67">
        <v>-0.0390005263049</v>
      </c>
      <c r="AC544" s="67">
        <v>-0.0309915387853</v>
      </c>
      <c r="AD544" s="67">
        <v>-0.0182232309035</v>
      </c>
      <c r="AE544" s="67">
        <v>-0.0263039491672</v>
      </c>
      <c r="AF544" s="67">
        <v>0.0165635899719</v>
      </c>
      <c r="AG544" s="67">
        <v>-0.0302673837413</v>
      </c>
      <c r="AH544" s="67">
        <v>-0.0122119283246</v>
      </c>
      <c r="AI544" s="67">
        <v>-0.0202887762955</v>
      </c>
      <c r="AJ544" s="67">
        <v>-0.00889106837206</v>
      </c>
      <c r="AK544" s="67">
        <v>-0.0038613158829</v>
      </c>
      <c r="AL544" s="67">
        <v>0.0297259400706</v>
      </c>
      <c r="AM544" s="67">
        <v>0.0399946803334</v>
      </c>
      <c r="AN544" s="67">
        <v>0.0225123375405</v>
      </c>
      <c r="AO544" s="67">
        <v>0.0220377578718</v>
      </c>
      <c r="AP544" s="67">
        <v>0.0338687584643</v>
      </c>
      <c r="AQ544" s="67">
        <v>0.0383684155649</v>
      </c>
      <c r="AR544" s="67">
        <v>0.019796564936</v>
      </c>
      <c r="AS544" s="67">
        <v>-0.0126938573969</v>
      </c>
      <c r="AT544" s="67">
        <v>-0.0520081812863</v>
      </c>
      <c r="AU544" s="67">
        <v>-0.0371812370551</v>
      </c>
      <c r="AV544" s="67">
        <v>-0.0300312062993</v>
      </c>
      <c r="AW544" s="67">
        <v>0.0223069696071</v>
      </c>
    </row>
    <row r="545">
      <c r="A545" s="25" t="s">
        <v>649</v>
      </c>
      <c r="B545" s="67">
        <v>0.10569869513846056</v>
      </c>
      <c r="C545" s="67">
        <v>0.09013295011398084</v>
      </c>
      <c r="D545" s="67">
        <v>0.0961809987915673</v>
      </c>
      <c r="E545" s="67">
        <v>0.08587627299876713</v>
      </c>
      <c r="F545" s="67">
        <v>0.08739297172478311</v>
      </c>
      <c r="G545" s="67">
        <v>0.11577388923292248</v>
      </c>
      <c r="H545" s="67">
        <v>0.09161827853375323</v>
      </c>
      <c r="I545" s="67">
        <v>0.08918319054935772</v>
      </c>
      <c r="J545" s="67">
        <v>0.11362600817246121</v>
      </c>
      <c r="K545" s="67">
        <v>0.08412919108334507</v>
      </c>
      <c r="L545" s="67">
        <v>0.08881491905017203</v>
      </c>
      <c r="M545" s="67">
        <v>0.1062653853620769</v>
      </c>
      <c r="N545" s="67">
        <v>0.11920050852317116</v>
      </c>
      <c r="O545" s="67">
        <v>0.13389012522645566</v>
      </c>
      <c r="P545" s="67">
        <v>0.13910326291693353</v>
      </c>
      <c r="Q545" s="67">
        <v>0.10155988107522851</v>
      </c>
      <c r="R545" s="67">
        <v>0.10943836120340517</v>
      </c>
      <c r="S545" s="67">
        <v>0.17456113218944674</v>
      </c>
      <c r="T545" s="67">
        <v>0.041581283506668024</v>
      </c>
      <c r="U545" s="67">
        <v>0.05833870823104319</v>
      </c>
      <c r="V545" s="67">
        <v>0.055320495779354426</v>
      </c>
      <c r="W545" s="67">
        <v>0.03527210525119791</v>
      </c>
      <c r="X545" s="67">
        <v>0.04371611646174677</v>
      </c>
      <c r="Y545" s="67">
        <v>0.05060049847077354</v>
      </c>
      <c r="Z545" s="67">
        <v>0.0501686471801</v>
      </c>
      <c r="AA545" s="67">
        <v>0.0596746985238</v>
      </c>
      <c r="AB545" s="67">
        <v>0.0517880044211</v>
      </c>
      <c r="AC545" s="67">
        <v>0.0411777875917</v>
      </c>
      <c r="AD545" s="67">
        <v>0.0617717229129</v>
      </c>
      <c r="AE545" s="67">
        <v>0.0586818396203</v>
      </c>
      <c r="AF545" s="67">
        <v>0.0446878473328</v>
      </c>
      <c r="AG545" s="67">
        <v>0.0606673408116</v>
      </c>
      <c r="AH545" s="67">
        <v>0.040030935577</v>
      </c>
      <c r="AI545" s="67">
        <v>0.0646046870184</v>
      </c>
      <c r="AJ545" s="67">
        <v>0.038558337141</v>
      </c>
      <c r="AK545" s="67">
        <v>0.0495927674522</v>
      </c>
      <c r="AL545" s="67">
        <v>-0.000148078975719</v>
      </c>
      <c r="AM545" s="67">
        <v>-0.0161352738217</v>
      </c>
      <c r="AN545" s="67">
        <v>-0.0109112595867</v>
      </c>
      <c r="AO545" s="67">
        <v>-0.00355007144287</v>
      </c>
      <c r="AP545" s="67">
        <v>-0.0157201819256</v>
      </c>
      <c r="AQ545" s="67">
        <v>-0.0080627229811</v>
      </c>
      <c r="AR545" s="67">
        <v>0.084899852461</v>
      </c>
      <c r="AS545" s="67">
        <v>0.10250746379</v>
      </c>
      <c r="AT545" s="67">
        <v>0.0529599270455</v>
      </c>
      <c r="AU545" s="67">
        <v>0.0953716617089</v>
      </c>
      <c r="AV545" s="67">
        <v>0.0685199452429</v>
      </c>
      <c r="AW545" s="67">
        <v>0.0764756363446</v>
      </c>
    </row>
    <row r="546">
      <c r="A546" s="25" t="s">
        <v>650</v>
      </c>
      <c r="B546" s="67">
        <v>0.049960425434123726</v>
      </c>
      <c r="C546" s="67">
        <v>0.041917303350735284</v>
      </c>
      <c r="D546" s="67">
        <v>0.03200442604346117</v>
      </c>
      <c r="E546" s="67">
        <v>0.03721599133638509</v>
      </c>
      <c r="F546" s="67">
        <v>0.035366242577696244</v>
      </c>
      <c r="G546" s="67">
        <v>0.04825053333516884</v>
      </c>
      <c r="H546" s="67">
        <v>0.028727332481823374</v>
      </c>
      <c r="I546" s="67">
        <v>0.049642662810848906</v>
      </c>
      <c r="J546" s="67">
        <v>0.04931316702403738</v>
      </c>
      <c r="K546" s="67">
        <v>0.010350432537649917</v>
      </c>
      <c r="L546" s="67">
        <v>0.051540047795282984</v>
      </c>
      <c r="M546" s="67">
        <v>0.030732481279042254</v>
      </c>
      <c r="N546" s="67">
        <v>0.039650338612535856</v>
      </c>
      <c r="O546" s="67">
        <v>0.05461026363108308</v>
      </c>
      <c r="P546" s="67">
        <v>0.050349052059454516</v>
      </c>
      <c r="Q546" s="67">
        <v>0.04426353169233079</v>
      </c>
      <c r="R546" s="67">
        <v>0.050678471223669544</v>
      </c>
      <c r="S546" s="67">
        <v>0.04251702413730326</v>
      </c>
      <c r="T546" s="67">
        <v>0.009027063800026526</v>
      </c>
      <c r="U546" s="67">
        <v>0.014636900370803453</v>
      </c>
      <c r="V546" s="67">
        <v>0.02336274258749539</v>
      </c>
      <c r="W546" s="67">
        <v>0.014509723507648706</v>
      </c>
      <c r="X546" s="67">
        <v>0.01851626520043886</v>
      </c>
      <c r="Y546" s="67">
        <v>0.012273230016611484</v>
      </c>
      <c r="Z546" s="67">
        <v>0.0191762024234</v>
      </c>
      <c r="AA546" s="67">
        <v>0.0356081721975</v>
      </c>
      <c r="AB546" s="67">
        <v>0.0321285231215</v>
      </c>
      <c r="AC546" s="67">
        <v>0.0320301787946</v>
      </c>
      <c r="AD546" s="67">
        <v>0.0353359210389</v>
      </c>
      <c r="AE546" s="67">
        <v>0.0195467979087</v>
      </c>
      <c r="AF546" s="67">
        <v>0.0153260212835</v>
      </c>
      <c r="AG546" s="67">
        <v>0.0125935835924</v>
      </c>
      <c r="AH546" s="67">
        <v>0.010565566354</v>
      </c>
      <c r="AI546" s="67">
        <v>0.00564787859062</v>
      </c>
      <c r="AJ546" s="67">
        <v>0.0123452399062</v>
      </c>
      <c r="AK546" s="67">
        <v>0.0205748339618</v>
      </c>
      <c r="AL546" s="67">
        <v>-0.00172489176528</v>
      </c>
      <c r="AM546" s="67">
        <v>-0.0118025193899</v>
      </c>
      <c r="AN546" s="67">
        <v>-0.00811343448041</v>
      </c>
      <c r="AO546" s="67">
        <v>-0.00624536635957</v>
      </c>
      <c r="AP546" s="67">
        <v>-0.00754412749682</v>
      </c>
      <c r="AQ546" s="67">
        <v>-0.00927081574355</v>
      </c>
      <c r="AR546" s="67">
        <v>0.110009305161</v>
      </c>
      <c r="AS546" s="67">
        <v>0.0580540413192</v>
      </c>
      <c r="AT546" s="67">
        <v>-0.0224061087433</v>
      </c>
      <c r="AU546" s="67">
        <v>0.0379800486708</v>
      </c>
      <c r="AV546" s="67">
        <v>0.027122300595</v>
      </c>
      <c r="AW546" s="67">
        <v>0.0805548884711</v>
      </c>
    </row>
    <row r="547">
      <c r="A547" s="25" t="s">
        <v>651</v>
      </c>
      <c r="B547" s="67">
        <v>0.005919829035689236</v>
      </c>
      <c r="C547" s="67">
        <v>0.010738397963232305</v>
      </c>
      <c r="D547" s="67">
        <v>-0.00839065331840318</v>
      </c>
      <c r="E547" s="67">
        <v>-0.008585562473227348</v>
      </c>
      <c r="F547" s="67">
        <v>0.002489161666781807</v>
      </c>
      <c r="G547" s="67">
        <v>0.025464963033737235</v>
      </c>
      <c r="H547" s="67">
        <v>-0.033052244459467306</v>
      </c>
      <c r="I547" s="67">
        <v>-0.047418505735233415</v>
      </c>
      <c r="J547" s="67">
        <v>-0.04078132558025865</v>
      </c>
      <c r="K547" s="67">
        <v>-0.05224292496593483</v>
      </c>
      <c r="L547" s="67">
        <v>-0.06541221862436249</v>
      </c>
      <c r="M547" s="67">
        <v>-0.017385936819497065</v>
      </c>
      <c r="N547" s="67">
        <v>-0.06164303819232668</v>
      </c>
      <c r="O547" s="67">
        <v>-0.06249642241003513</v>
      </c>
      <c r="P547" s="67">
        <v>-0.0893457864236987</v>
      </c>
      <c r="Q547" s="67">
        <v>-0.1401303798388737</v>
      </c>
      <c r="R547" s="67">
        <v>-0.07148911712650682</v>
      </c>
      <c r="S547" s="67">
        <v>-0.04258599190573626</v>
      </c>
      <c r="T547" s="67">
        <v>0.02406166055068962</v>
      </c>
      <c r="U547" s="67">
        <v>0.01704279364934987</v>
      </c>
      <c r="V547" s="67">
        <v>0.017504095368139093</v>
      </c>
      <c r="W547" s="67">
        <v>0.029965748837250554</v>
      </c>
      <c r="X547" s="67">
        <v>0.010420364662368467</v>
      </c>
      <c r="Y547" s="67">
        <v>0.014586566754087515</v>
      </c>
      <c r="Z547" s="67">
        <v>-0.000226257295793</v>
      </c>
      <c r="AA547" s="67">
        <v>-0.0495977586377</v>
      </c>
      <c r="AB547" s="67">
        <v>-0.0304184482326</v>
      </c>
      <c r="AC547" s="67">
        <v>-0.049501246142</v>
      </c>
      <c r="AD547" s="67">
        <v>-0.0160959744942</v>
      </c>
      <c r="AE547" s="67">
        <v>-0.0146452435299</v>
      </c>
      <c r="AF547" s="67">
        <v>-0.0238367227654</v>
      </c>
      <c r="AG547" s="67">
        <v>-0.0350770243619</v>
      </c>
      <c r="AH547" s="67">
        <v>-0.0261963560431</v>
      </c>
      <c r="AI547" s="67">
        <v>-0.0468260462407</v>
      </c>
      <c r="AJ547" s="67">
        <v>-0.0217427268141</v>
      </c>
      <c r="AK547" s="67">
        <v>-0.0209860959648</v>
      </c>
      <c r="AL547" s="67">
        <v>-0.0131327476251</v>
      </c>
      <c r="AM547" s="67">
        <v>-0.0115175173374</v>
      </c>
      <c r="AN547" s="67">
        <v>-0.0107689867836</v>
      </c>
      <c r="AO547" s="67">
        <v>-0.0121334420125</v>
      </c>
      <c r="AP547" s="67">
        <v>-0.0114105243673</v>
      </c>
      <c r="AQ547" s="67">
        <v>-0.0119109496896</v>
      </c>
      <c r="AR547" s="67">
        <v>-0.0232234200683</v>
      </c>
      <c r="AS547" s="67">
        <v>-0.0081482922642</v>
      </c>
      <c r="AT547" s="67">
        <v>0.0250105068772</v>
      </c>
      <c r="AU547" s="67">
        <v>-0.00878342382083</v>
      </c>
      <c r="AV547" s="67">
        <v>-0.00354190169916</v>
      </c>
      <c r="AW547" s="67">
        <v>0.00596412006465</v>
      </c>
    </row>
    <row r="548">
      <c r="A548" s="25" t="s">
        <v>652</v>
      </c>
      <c r="B548" s="67">
        <v>0.051409887152931696</v>
      </c>
      <c r="C548" s="67">
        <v>0.05404752810388505</v>
      </c>
      <c r="D548" s="67">
        <v>0.08076279760044225</v>
      </c>
      <c r="E548" s="67">
        <v>0.07635563564067936</v>
      </c>
      <c r="F548" s="67">
        <v>0.05997342770674751</v>
      </c>
      <c r="G548" s="67">
        <v>0.05704001978351557</v>
      </c>
      <c r="H548" s="67">
        <v>0.06031125067492959</v>
      </c>
      <c r="I548" s="67">
        <v>0.0819666811812742</v>
      </c>
      <c r="J548" s="67">
        <v>0.10797610235905317</v>
      </c>
      <c r="K548" s="67">
        <v>0.0810694981714091</v>
      </c>
      <c r="L548" s="67">
        <v>0.06487100337840467</v>
      </c>
      <c r="M548" s="67">
        <v>0.10713058144885004</v>
      </c>
      <c r="N548" s="67">
        <v>0.07944410266898486</v>
      </c>
      <c r="O548" s="67">
        <v>0.0872326211415435</v>
      </c>
      <c r="P548" s="67">
        <v>0.10391090102172656</v>
      </c>
      <c r="Q548" s="67">
        <v>0.09889466234595412</v>
      </c>
      <c r="R548" s="67">
        <v>0.08224205707354015</v>
      </c>
      <c r="S548" s="67">
        <v>0.09361686528209107</v>
      </c>
      <c r="T548" s="67">
        <v>0.06951102280652276</v>
      </c>
      <c r="U548" s="67">
        <v>0.06277978716390038</v>
      </c>
      <c r="V548" s="67">
        <v>0.07366169014975715</v>
      </c>
      <c r="W548" s="67">
        <v>0.08738732578167882</v>
      </c>
      <c r="X548" s="67">
        <v>0.06210907363631826</v>
      </c>
      <c r="Y548" s="67">
        <v>0.07917278988966679</v>
      </c>
      <c r="Z548" s="67">
        <v>0.044840738307</v>
      </c>
      <c r="AA548" s="67">
        <v>0.0517911522053</v>
      </c>
      <c r="AB548" s="67">
        <v>0.0625640425117</v>
      </c>
      <c r="AC548" s="67">
        <v>0.0412419025652</v>
      </c>
      <c r="AD548" s="67">
        <v>0.0762481918742</v>
      </c>
      <c r="AE548" s="67">
        <v>0.0417058385846</v>
      </c>
      <c r="AF548" s="67">
        <v>0.0553304384686</v>
      </c>
      <c r="AG548" s="67">
        <v>0.0389145646509</v>
      </c>
      <c r="AH548" s="67">
        <v>0.0233400371524</v>
      </c>
      <c r="AI548" s="67">
        <v>0.033153131048</v>
      </c>
      <c r="AJ548" s="67">
        <v>0.038031342519</v>
      </c>
      <c r="AK548" s="67">
        <v>0.0466949740822</v>
      </c>
      <c r="AL548" s="67">
        <v>-0.0138408650703</v>
      </c>
      <c r="AM548" s="67">
        <v>-0.0175311413238</v>
      </c>
      <c r="AN548" s="67">
        <v>-0.00819519466338</v>
      </c>
      <c r="AO548" s="67">
        <v>-0.00651827001656</v>
      </c>
      <c r="AP548" s="67">
        <v>-0.0117010914709</v>
      </c>
      <c r="AQ548" s="67">
        <v>-0.023291189521</v>
      </c>
      <c r="AR548" s="67">
        <v>0.130934935451</v>
      </c>
      <c r="AS548" s="67">
        <v>0.112105426468</v>
      </c>
      <c r="AT548" s="67">
        <v>0.0673730511915</v>
      </c>
      <c r="AU548" s="67">
        <v>0.0977401861093</v>
      </c>
      <c r="AV548" s="67">
        <v>0.072240205598</v>
      </c>
      <c r="AW548" s="67">
        <v>0.140433021403</v>
      </c>
    </row>
    <row r="549">
      <c r="A549" s="25" t="s">
        <v>653</v>
      </c>
      <c r="B549" s="67">
        <v>0.0114830025732264</v>
      </c>
      <c r="C549" s="67">
        <v>0.02787511706494957</v>
      </c>
      <c r="D549" s="67">
        <v>0.03150382779608034</v>
      </c>
      <c r="E549" s="67">
        <v>0.02840614107018321</v>
      </c>
      <c r="F549" s="67">
        <v>0.021776684547163562</v>
      </c>
      <c r="G549" s="67">
        <v>0.01088049961013137</v>
      </c>
      <c r="H549" s="67">
        <v>-0.0214826953104108</v>
      </c>
      <c r="I549" s="67">
        <v>-0.005605474260603651</v>
      </c>
      <c r="J549" s="67">
        <v>0.031111696269273965</v>
      </c>
      <c r="K549" s="67">
        <v>0.027767182925242592</v>
      </c>
      <c r="L549" s="67">
        <v>0.008189859003548877</v>
      </c>
      <c r="M549" s="67">
        <v>-0.007515714704323933</v>
      </c>
      <c r="N549" s="67">
        <v>0.007047354004425402</v>
      </c>
      <c r="O549" s="67">
        <v>0.012766187515076298</v>
      </c>
      <c r="P549" s="67">
        <v>0.06853244449944348</v>
      </c>
      <c r="Q549" s="67">
        <v>0.08939466158281174</v>
      </c>
      <c r="R549" s="67">
        <v>0.03092781229480561</v>
      </c>
      <c r="S549" s="67">
        <v>0.005881862206423513</v>
      </c>
      <c r="T549" s="67">
        <v>0.006487422583678263</v>
      </c>
      <c r="U549" s="67">
        <v>0.009165926675175105</v>
      </c>
      <c r="V549" s="67">
        <v>-0.003094882368252094</v>
      </c>
      <c r="W549" s="67">
        <v>0.000674069946236078</v>
      </c>
      <c r="X549" s="67">
        <v>0.0005052539798906389</v>
      </c>
      <c r="Y549" s="67">
        <v>0.007247912678882253</v>
      </c>
      <c r="Z549" s="67">
        <v>0.00585184988693</v>
      </c>
      <c r="AA549" s="67">
        <v>0.0091796852949</v>
      </c>
      <c r="AB549" s="67">
        <v>0.0451155798967</v>
      </c>
      <c r="AC549" s="67">
        <v>0.0497237588144</v>
      </c>
      <c r="AD549" s="67">
        <v>0.00177810004162</v>
      </c>
      <c r="AE549" s="67">
        <v>0.00864525622257</v>
      </c>
      <c r="AF549" s="67">
        <v>-0.0127570694023</v>
      </c>
      <c r="AG549" s="67">
        <v>0.0116484547474</v>
      </c>
      <c r="AH549" s="67">
        <v>0.0158009686175</v>
      </c>
      <c r="AI549" s="67">
        <v>0.0194952505932</v>
      </c>
      <c r="AJ549" s="67">
        <v>0.00776220677245</v>
      </c>
      <c r="AK549" s="67">
        <v>-0.0112696874113</v>
      </c>
      <c r="AL549" s="67">
        <v>-0.00784417146681</v>
      </c>
      <c r="AM549" s="67">
        <v>-0.00617892092179</v>
      </c>
      <c r="AN549" s="67">
        <v>-0.00099358845549</v>
      </c>
      <c r="AO549" s="67">
        <v>-0.00198174841055</v>
      </c>
      <c r="AP549" s="67">
        <v>-0.00511841633821</v>
      </c>
      <c r="AQ549" s="67">
        <v>-0.00827001762319</v>
      </c>
      <c r="AR549" s="67">
        <v>0.0203294195932</v>
      </c>
      <c r="AS549" s="67">
        <v>0.0551268882584</v>
      </c>
      <c r="AT549" s="67">
        <v>0.0333510954579</v>
      </c>
      <c r="AU549" s="67">
        <v>0.0336393968292</v>
      </c>
      <c r="AV549" s="67">
        <v>0.0452046174067</v>
      </c>
      <c r="AW549" s="67">
        <v>0.0299633890736</v>
      </c>
    </row>
    <row r="550">
      <c r="A550" s="25" t="s">
        <v>654</v>
      </c>
      <c r="B550" s="67">
        <v>0.03372425836459034</v>
      </c>
      <c r="C550" s="67">
        <v>0.026143962620605574</v>
      </c>
      <c r="D550" s="67">
        <v>0.04994264535335237</v>
      </c>
      <c r="E550" s="67">
        <v>0.02246290047480739</v>
      </c>
      <c r="F550" s="67">
        <v>0.046828337567940005</v>
      </c>
      <c r="G550" s="67">
        <v>0.036977989400304556</v>
      </c>
      <c r="H550" s="67">
        <v>0.05839635363549807</v>
      </c>
      <c r="I550" s="67">
        <v>0.0514777014171454</v>
      </c>
      <c r="J550" s="67">
        <v>0.028314829181315664</v>
      </c>
      <c r="K550" s="67">
        <v>0.04542800238499614</v>
      </c>
      <c r="L550" s="67">
        <v>0.03421588909711138</v>
      </c>
      <c r="M550" s="67">
        <v>0.04918267512441287</v>
      </c>
      <c r="N550" s="67">
        <v>0.027909915609750244</v>
      </c>
      <c r="O550" s="67">
        <v>0.024244310209963787</v>
      </c>
      <c r="P550" s="67">
        <v>0.02660897835561219</v>
      </c>
      <c r="Q550" s="67">
        <v>0.029032709221883356</v>
      </c>
      <c r="R550" s="67">
        <v>0.025563320722179636</v>
      </c>
      <c r="S550" s="67">
        <v>0.0308860380908084</v>
      </c>
      <c r="T550" s="67">
        <v>0.03489271740478407</v>
      </c>
      <c r="U550" s="67">
        <v>0.04792955723528654</v>
      </c>
      <c r="V550" s="67">
        <v>0.030508884624426014</v>
      </c>
      <c r="W550" s="67">
        <v>0.050098748482396566</v>
      </c>
      <c r="X550" s="67">
        <v>0.04097347280453603</v>
      </c>
      <c r="Y550" s="67">
        <v>0.044509506573381374</v>
      </c>
      <c r="Z550" s="67">
        <v>0.025203806546</v>
      </c>
      <c r="AA550" s="67">
        <v>0.0224668308289</v>
      </c>
      <c r="AB550" s="67">
        <v>0.0200687929544</v>
      </c>
      <c r="AC550" s="67">
        <v>0.0223849197005</v>
      </c>
      <c r="AD550" s="67">
        <v>0.0213132005637</v>
      </c>
      <c r="AE550" s="67">
        <v>0.0240413100651</v>
      </c>
      <c r="AF550" s="67">
        <v>0.0132035075091</v>
      </c>
      <c r="AG550" s="67">
        <v>0.0159349340791</v>
      </c>
      <c r="AH550" s="67">
        <v>0.00919940690633</v>
      </c>
      <c r="AI550" s="67">
        <v>0.00919940690633</v>
      </c>
      <c r="AJ550" s="67">
        <v>0.0221595162893</v>
      </c>
      <c r="AK550" s="67">
        <v>0.00490406456207</v>
      </c>
      <c r="AL550" s="67">
        <v>0.00141459881366</v>
      </c>
      <c r="AM550" s="67">
        <v>-0.000323887396184</v>
      </c>
      <c r="AN550" s="67">
        <v>-0.00161541743035</v>
      </c>
      <c r="AO550" s="67">
        <v>-0.00161541743035</v>
      </c>
      <c r="AP550" s="67">
        <v>-0.000430091785482</v>
      </c>
      <c r="AQ550" s="67">
        <v>0.00155620466606</v>
      </c>
      <c r="AR550" s="67">
        <v>0.0598687341659</v>
      </c>
      <c r="AS550" s="67">
        <v>0.0208718889346</v>
      </c>
      <c r="AT550" s="67">
        <v>0.0224515923158</v>
      </c>
      <c r="AU550" s="67">
        <v>-0.00457161290584</v>
      </c>
      <c r="AV550" s="67">
        <v>0.0510869152423</v>
      </c>
      <c r="AW550" s="67">
        <v>0.0566769130798</v>
      </c>
    </row>
    <row r="551">
      <c r="A551" s="25" t="s">
        <v>655</v>
      </c>
      <c r="B551" s="67">
        <v>0.011146513843996852</v>
      </c>
      <c r="C551" s="67">
        <v>-0.0012640077490452674</v>
      </c>
      <c r="D551" s="67">
        <v>0.012733963966771473</v>
      </c>
      <c r="E551" s="67">
        <v>-0.0074692653111357865</v>
      </c>
      <c r="F551" s="67">
        <v>0.007388850665282389</v>
      </c>
      <c r="G551" s="67">
        <v>0.014013467565490677</v>
      </c>
      <c r="H551" s="67">
        <v>-0.002876359443252293</v>
      </c>
      <c r="I551" s="67">
        <v>-0.018906168802224677</v>
      </c>
      <c r="J551" s="67">
        <v>-0.032125571225897855</v>
      </c>
      <c r="K551" s="67">
        <v>-0.04467270305282771</v>
      </c>
      <c r="L551" s="67">
        <v>-0.012509141410720098</v>
      </c>
      <c r="M551" s="67">
        <v>-0.019446236080595154</v>
      </c>
      <c r="N551" s="67">
        <v>0.022565929936323795</v>
      </c>
      <c r="O551" s="67">
        <v>0.011938678993946985</v>
      </c>
      <c r="P551" s="67">
        <v>0.015178541511871948</v>
      </c>
      <c r="Q551" s="67">
        <v>-0.014964727515085006</v>
      </c>
      <c r="R551" s="67">
        <v>0.012215565398377058</v>
      </c>
      <c r="S551" s="67">
        <v>0.02136761853598594</v>
      </c>
      <c r="T551" s="67">
        <v>-0.0682404530539635</v>
      </c>
      <c r="U551" s="67">
        <v>-0.08908875820823829</v>
      </c>
      <c r="V551" s="67">
        <v>-0.06504123949058246</v>
      </c>
      <c r="W551" s="67">
        <v>-0.11011988237082142</v>
      </c>
      <c r="X551" s="67">
        <v>-0.08100495991722445</v>
      </c>
      <c r="Y551" s="67">
        <v>-0.07045646949686037</v>
      </c>
      <c r="Z551" s="67">
        <v>-0.0043177157101</v>
      </c>
      <c r="AA551" s="67">
        <v>-0.0104857148058</v>
      </c>
      <c r="AB551" s="67">
        <v>-0.0338579488555</v>
      </c>
      <c r="AC551" s="67">
        <v>-0.0312439718203</v>
      </c>
      <c r="AD551" s="67">
        <v>-0.0120197122839</v>
      </c>
      <c r="AE551" s="67">
        <v>-0.00539769526719</v>
      </c>
      <c r="AF551" s="67">
        <v>0.00816590910899</v>
      </c>
      <c r="AG551" s="67">
        <v>0.00832530407315</v>
      </c>
      <c r="AH551" s="67">
        <v>0.00451274039445</v>
      </c>
      <c r="AI551" s="67">
        <v>0.00451274039445</v>
      </c>
      <c r="AJ551" s="67">
        <v>0.00115037662195</v>
      </c>
      <c r="AK551" s="67">
        <v>0.0177324790439</v>
      </c>
      <c r="AL551" s="67">
        <v>0.000371490382324</v>
      </c>
      <c r="AM551" s="67">
        <v>-0.00473336295682</v>
      </c>
      <c r="AN551" s="67">
        <v>-0.00257172508007</v>
      </c>
      <c r="AO551" s="67">
        <v>-0.00257172508007</v>
      </c>
      <c r="AP551" s="67">
        <v>-0.00473336295682</v>
      </c>
      <c r="AQ551" s="67">
        <v>0.000371490382324</v>
      </c>
      <c r="AR551" s="67">
        <v>-0.00558805156761</v>
      </c>
      <c r="AS551" s="67">
        <v>-0.00524270435942</v>
      </c>
      <c r="AT551" s="67">
        <v>0.0315850060856</v>
      </c>
      <c r="AU551" s="67">
        <v>0.00295750617853</v>
      </c>
      <c r="AV551" s="67">
        <v>0.0195250942238</v>
      </c>
      <c r="AW551" s="67">
        <v>-0.00172835024371</v>
      </c>
    </row>
    <row r="552">
      <c r="A552" s="25" t="s">
        <v>656</v>
      </c>
      <c r="B552" s="67">
        <v>0.0323654213296193</v>
      </c>
      <c r="C552" s="67">
        <v>0.04546434640543913</v>
      </c>
      <c r="D552" s="67">
        <v>0.032095323416738</v>
      </c>
      <c r="E552" s="67">
        <v>0.027109609621239386</v>
      </c>
      <c r="F552" s="67">
        <v>0.03852742680661933</v>
      </c>
      <c r="G552" s="67">
        <v>0.022114702150817574</v>
      </c>
      <c r="H552" s="67">
        <v>0.0918940281012866</v>
      </c>
      <c r="I552" s="67">
        <v>0.05908007285464275</v>
      </c>
      <c r="J552" s="67">
        <v>0.06707825288785452</v>
      </c>
      <c r="K552" s="67">
        <v>0.07800627921829748</v>
      </c>
      <c r="L552" s="67">
        <v>0.059476052452582306</v>
      </c>
      <c r="M552" s="67">
        <v>0.08292361646334526</v>
      </c>
      <c r="N552" s="67">
        <v>0.08196964122371649</v>
      </c>
      <c r="O552" s="67">
        <v>0.09040837969635</v>
      </c>
      <c r="P552" s="67">
        <v>0.08064073012471448</v>
      </c>
      <c r="Q552" s="67">
        <v>0.07729629594252682</v>
      </c>
      <c r="R552" s="67">
        <v>0.08344821900361364</v>
      </c>
      <c r="S552" s="67">
        <v>0.09020577269335525</v>
      </c>
      <c r="T552" s="67">
        <v>0.021147439468304184</v>
      </c>
      <c r="U552" s="67">
        <v>0.005707949295561446</v>
      </c>
      <c r="V552" s="67">
        <v>-0.019517961998032705</v>
      </c>
      <c r="W552" s="67">
        <v>-0.017011526194944095</v>
      </c>
      <c r="X552" s="67">
        <v>0.007998485201553633</v>
      </c>
      <c r="Y552" s="67">
        <v>0.02314450575035408</v>
      </c>
      <c r="Z552" s="67">
        <v>0.0131801708413</v>
      </c>
      <c r="AA552" s="67">
        <v>0.021549962194</v>
      </c>
      <c r="AB552" s="67">
        <v>0.0177396707579</v>
      </c>
      <c r="AC552" s="67">
        <v>0.0255667359566</v>
      </c>
      <c r="AD552" s="67">
        <v>0.0166351744723</v>
      </c>
      <c r="AE552" s="67">
        <v>0.0102678933644</v>
      </c>
      <c r="AF552" s="67">
        <v>0.0447810740436</v>
      </c>
      <c r="AG552" s="67">
        <v>0.0468900595279</v>
      </c>
      <c r="AH552" s="67">
        <v>0.0287091071275</v>
      </c>
      <c r="AI552" s="67">
        <v>0.0232233115311</v>
      </c>
      <c r="AJ552" s="67">
        <v>0.0441605235185</v>
      </c>
      <c r="AK552" s="67">
        <v>0.0539062509859</v>
      </c>
      <c r="AL552" s="67">
        <v>0.0162031746123</v>
      </c>
      <c r="AM552" s="67">
        <v>0.00409806202374</v>
      </c>
      <c r="AN552" s="67">
        <v>0.00731446754676</v>
      </c>
      <c r="AO552" s="67">
        <v>0.00673133829708</v>
      </c>
      <c r="AP552" s="67">
        <v>0.004535408961</v>
      </c>
      <c r="AQ552" s="67">
        <v>0.0162031746123</v>
      </c>
      <c r="AR552" s="67">
        <v>0.033820318772</v>
      </c>
      <c r="AS552" s="67">
        <v>0.0161421061708</v>
      </c>
      <c r="AT552" s="67">
        <v>0.00299513923254</v>
      </c>
      <c r="AU552" s="67">
        <v>-0.00485364245576</v>
      </c>
      <c r="AV552" s="67">
        <v>0.0391498831716</v>
      </c>
      <c r="AW552" s="67">
        <v>0.0186613234595</v>
      </c>
    </row>
    <row r="553">
      <c r="A553" s="25" t="s">
        <v>657</v>
      </c>
      <c r="B553" s="67">
        <v>-0.005887698598318013</v>
      </c>
      <c r="C553" s="67">
        <v>-0.009955767915172184</v>
      </c>
      <c r="D553" s="67">
        <v>-0.009682453759353516</v>
      </c>
      <c r="E553" s="67">
        <v>-0.008813347275234792</v>
      </c>
      <c r="F553" s="67">
        <v>-0.010808856031422879</v>
      </c>
      <c r="G553" s="67">
        <v>-0.0165091647127382</v>
      </c>
      <c r="H553" s="67">
        <v>-0.002974892280045929</v>
      </c>
      <c r="I553" s="67">
        <v>-0.018410008498142786</v>
      </c>
      <c r="J553" s="67">
        <v>-0.02181979882059163</v>
      </c>
      <c r="K553" s="67">
        <v>-0.013141791729413009</v>
      </c>
      <c r="L553" s="67">
        <v>-0.01668585181474512</v>
      </c>
      <c r="M553" s="67">
        <v>-0.034507861272966386</v>
      </c>
      <c r="N553" s="67">
        <v>-0.015504265055960437</v>
      </c>
      <c r="O553" s="67">
        <v>-0.02878684224719849</v>
      </c>
      <c r="P553" s="67">
        <v>-0.05111908638848163</v>
      </c>
      <c r="Q553" s="67">
        <v>-0.026154510613054585</v>
      </c>
      <c r="R553" s="67">
        <v>-0.041966446882921365</v>
      </c>
      <c r="S553" s="67">
        <v>-0.034951195282606304</v>
      </c>
      <c r="T553" s="67">
        <v>-0.014859198969156918</v>
      </c>
      <c r="U553" s="67">
        <v>0.006724354218387824</v>
      </c>
      <c r="V553" s="67">
        <v>-0.040133052278554474</v>
      </c>
      <c r="W553" s="67">
        <v>-0.01775557264448476</v>
      </c>
      <c r="X553" s="67">
        <v>-0.01048561795870297</v>
      </c>
      <c r="Y553" s="67">
        <v>-0.011683200959825068</v>
      </c>
      <c r="Z553" s="67">
        <v>-0.00981939342202</v>
      </c>
      <c r="AA553" s="67">
        <v>-0.0134188479174</v>
      </c>
      <c r="AB553" s="67">
        <v>-0.0100230656414</v>
      </c>
      <c r="AC553" s="67">
        <v>-0.0184110165006</v>
      </c>
      <c r="AD553" s="67">
        <v>-0.00885023549307</v>
      </c>
      <c r="AE553" s="67">
        <v>-0.00600005498717</v>
      </c>
      <c r="AF553" s="67">
        <v>0.00535942761727</v>
      </c>
      <c r="AG553" s="67">
        <v>-0.0177651815347</v>
      </c>
      <c r="AH553" s="67">
        <v>-0.0141702952931</v>
      </c>
      <c r="AI553" s="67">
        <v>-0.0107446592508</v>
      </c>
      <c r="AJ553" s="67">
        <v>-0.00934485600812</v>
      </c>
      <c r="AK553" s="67">
        <v>-0.00929330912714</v>
      </c>
      <c r="AL553" s="67">
        <v>0.0199564270746</v>
      </c>
      <c r="AM553" s="67">
        <v>0.0138961588623</v>
      </c>
      <c r="AN553" s="67">
        <v>0.0169022535713</v>
      </c>
      <c r="AO553" s="67">
        <v>0.0167789261735</v>
      </c>
      <c r="AP553" s="67">
        <v>0.0139886544107</v>
      </c>
      <c r="AQ553" s="67">
        <v>0.0199564270746</v>
      </c>
      <c r="AR553" s="67">
        <v>-0.0662683905177</v>
      </c>
      <c r="AS553" s="67">
        <v>-0.0421554151515</v>
      </c>
      <c r="AT553" s="67">
        <v>-0.046989984965</v>
      </c>
      <c r="AU553" s="67">
        <v>-0.0589969147322</v>
      </c>
      <c r="AV553" s="67">
        <v>-0.0450977313833</v>
      </c>
      <c r="AW553" s="67">
        <v>-0.0513191445187</v>
      </c>
    </row>
    <row r="554">
      <c r="A554" s="25" t="s">
        <v>658</v>
      </c>
      <c r="B554" s="67">
        <v>-0.011210490140780868</v>
      </c>
      <c r="C554" s="67">
        <v>-0.01330854475765427</v>
      </c>
      <c r="D554" s="67">
        <v>-0.02084559906146382</v>
      </c>
      <c r="E554" s="67">
        <v>-0.02217997084690769</v>
      </c>
      <c r="F554" s="67">
        <v>-0.014029770666682487</v>
      </c>
      <c r="G554" s="67">
        <v>-0.010884778316558251</v>
      </c>
      <c r="H554" s="67">
        <v>-0.02514022396714235</v>
      </c>
      <c r="I554" s="67">
        <v>-0.017688420986521052</v>
      </c>
      <c r="J554" s="67">
        <v>-0.03244885553622018</v>
      </c>
      <c r="K554" s="67">
        <v>-0.05044990941582832</v>
      </c>
      <c r="L554" s="67">
        <v>-0.020561209981400992</v>
      </c>
      <c r="M554" s="67">
        <v>-0.016855442015676094</v>
      </c>
      <c r="N554" s="67">
        <v>-0.011927630012862237</v>
      </c>
      <c r="O554" s="67">
        <v>-0.009034124389532668</v>
      </c>
      <c r="P554" s="67">
        <v>-0.007314646100468445</v>
      </c>
      <c r="Q554" s="67">
        <v>-0.034462087792611854</v>
      </c>
      <c r="R554" s="67">
        <v>-0.006069338548672925</v>
      </c>
      <c r="S554" s="67">
        <v>0.005523097325154519</v>
      </c>
      <c r="T554" s="67">
        <v>0.009868119599400847</v>
      </c>
      <c r="U554" s="67">
        <v>0.009781819304468975</v>
      </c>
      <c r="V554" s="67">
        <v>0.04138918094581217</v>
      </c>
      <c r="W554" s="67">
        <v>0.029448122043519577</v>
      </c>
      <c r="X554" s="67">
        <v>0.014449312184578325</v>
      </c>
      <c r="Y554" s="67">
        <v>0.011775273884584925</v>
      </c>
      <c r="Z554" s="67">
        <v>-0.0353764355332</v>
      </c>
      <c r="AA554" s="67">
        <v>-0.0268799405006</v>
      </c>
      <c r="AB554" s="67">
        <v>-0.00747143671898</v>
      </c>
      <c r="AC554" s="67">
        <v>-0.0282329826394</v>
      </c>
      <c r="AD554" s="67">
        <v>-0.0181820288324</v>
      </c>
      <c r="AE554" s="67">
        <v>-0.0233128012811</v>
      </c>
      <c r="AF554" s="67">
        <v>0.00971407573319</v>
      </c>
      <c r="AG554" s="67">
        <v>-0.000329381499486</v>
      </c>
      <c r="AH554" s="67">
        <v>-0.00495247792219</v>
      </c>
      <c r="AI554" s="67">
        <v>0.00334663523839</v>
      </c>
      <c r="AJ554" s="67">
        <v>-0.000106069424756</v>
      </c>
      <c r="AK554" s="67">
        <v>0.00111721313963</v>
      </c>
      <c r="AL554" s="67">
        <v>-0.00149182136263</v>
      </c>
      <c r="AM554" s="67">
        <v>0.00132226577625</v>
      </c>
      <c r="AN554" s="67">
        <v>0.00194872641681</v>
      </c>
      <c r="AO554" s="67">
        <v>0.000261642684589</v>
      </c>
      <c r="AP554" s="67">
        <v>0.00258757857541</v>
      </c>
      <c r="AQ554" s="67">
        <v>-0.00149182136263</v>
      </c>
      <c r="AR554" s="67">
        <v>-0.0922091528131</v>
      </c>
      <c r="AS554" s="67">
        <v>0.00546313764236</v>
      </c>
      <c r="AT554" s="67">
        <v>0.00683014763905</v>
      </c>
      <c r="AU554" s="67">
        <v>0.0140659061881</v>
      </c>
      <c r="AV554" s="67">
        <v>-0.0562639035827</v>
      </c>
      <c r="AW554" s="67">
        <v>-0.0377178701371</v>
      </c>
    </row>
    <row r="555">
      <c r="A555" s="25" t="s">
        <v>659</v>
      </c>
      <c r="B555" s="67">
        <v>-0.0027841046079313996</v>
      </c>
      <c r="C555" s="67">
        <v>-0.02378799046417643</v>
      </c>
      <c r="D555" s="67">
        <v>-0.031226614113387695</v>
      </c>
      <c r="E555" s="67">
        <v>-0.022808499188610852</v>
      </c>
      <c r="F555" s="67">
        <v>-0.019486387514985215</v>
      </c>
      <c r="G555" s="67">
        <v>-0.02316390692611806</v>
      </c>
      <c r="H555" s="67">
        <v>0.030112414932561123</v>
      </c>
      <c r="I555" s="67">
        <v>0.0025150881223681217</v>
      </c>
      <c r="J555" s="67">
        <v>0.0012470782327757852</v>
      </c>
      <c r="K555" s="67">
        <v>-0.02977644367470588</v>
      </c>
      <c r="L555" s="67">
        <v>0.018464023265485453</v>
      </c>
      <c r="M555" s="67">
        <v>0.011585832163616507</v>
      </c>
      <c r="N555" s="67">
        <v>-0.022729951983485975</v>
      </c>
      <c r="O555" s="67">
        <v>-0.03989079199666778</v>
      </c>
      <c r="P555" s="67">
        <v>-0.05864366973023065</v>
      </c>
      <c r="Q555" s="67">
        <v>-0.047715693209161456</v>
      </c>
      <c r="R555" s="67">
        <v>-0.052585270197754996</v>
      </c>
      <c r="S555" s="67">
        <v>-0.044684612252254494</v>
      </c>
      <c r="T555" s="67">
        <v>0.041100639492790414</v>
      </c>
      <c r="U555" s="67">
        <v>0.04059179734923117</v>
      </c>
      <c r="V555" s="67">
        <v>0.013759588120214453</v>
      </c>
      <c r="W555" s="67">
        <v>0.017059937753235846</v>
      </c>
      <c r="X555" s="67">
        <v>0.037629625888729916</v>
      </c>
      <c r="Y555" s="67">
        <v>0.046969011508989744</v>
      </c>
      <c r="Z555" s="67">
        <v>-0.0398032525366</v>
      </c>
      <c r="AA555" s="67">
        <v>-0.0193863128457</v>
      </c>
      <c r="AB555" s="67">
        <v>-0.0554734994493</v>
      </c>
      <c r="AC555" s="67">
        <v>-0.045246539247</v>
      </c>
      <c r="AD555" s="67">
        <v>-0.0418007633938</v>
      </c>
      <c r="AE555" s="67">
        <v>-0.0276157621907</v>
      </c>
      <c r="AF555" s="67">
        <v>0.0524391284281</v>
      </c>
      <c r="AG555" s="67">
        <v>0.0145479379266</v>
      </c>
      <c r="AH555" s="67">
        <v>0.00500792607542</v>
      </c>
      <c r="AI555" s="67">
        <v>0.0197338021235</v>
      </c>
      <c r="AJ555" s="67">
        <v>0.0177915070899</v>
      </c>
      <c r="AK555" s="67">
        <v>0.0333884934956</v>
      </c>
      <c r="AL555" s="67">
        <v>0.0313275754643</v>
      </c>
      <c r="AM555" s="67">
        <v>0.024760298131</v>
      </c>
      <c r="AN555" s="67">
        <v>0.0191018435658</v>
      </c>
      <c r="AO555" s="67">
        <v>0.0234095370088</v>
      </c>
      <c r="AP555" s="67">
        <v>0.0215295280487</v>
      </c>
      <c r="AQ555" s="67">
        <v>0.0313275754643</v>
      </c>
      <c r="AR555" s="67">
        <v>0.0108802330777</v>
      </c>
      <c r="AS555" s="67">
        <v>0.059703249161</v>
      </c>
      <c r="AT555" s="67">
        <v>0.0152214484864</v>
      </c>
      <c r="AU555" s="67">
        <v>0.0134978020995</v>
      </c>
      <c r="AV555" s="67">
        <v>0.0447442656976</v>
      </c>
      <c r="AW555" s="67">
        <v>0.027562862928</v>
      </c>
    </row>
    <row r="556">
      <c r="A556" s="25" t="s">
        <v>660</v>
      </c>
      <c r="B556" s="67">
        <v>-0.04538256026221714</v>
      </c>
      <c r="C556" s="67">
        <v>-0.05006118786276454</v>
      </c>
      <c r="D556" s="67">
        <v>-0.056229797036194594</v>
      </c>
      <c r="E556" s="67">
        <v>-0.056941382348719594</v>
      </c>
      <c r="F556" s="67">
        <v>-0.04784314604317165</v>
      </c>
      <c r="G556" s="67">
        <v>-0.07319096463211658</v>
      </c>
      <c r="H556" s="67">
        <v>-0.03564676291291339</v>
      </c>
      <c r="I556" s="67">
        <v>-0.06278681235307876</v>
      </c>
      <c r="J556" s="67">
        <v>-0.09341173742946236</v>
      </c>
      <c r="K556" s="67">
        <v>-0.09723215908173971</v>
      </c>
      <c r="L556" s="67">
        <v>-0.062091043492229304</v>
      </c>
      <c r="M556" s="67">
        <v>-0.08403141655938681</v>
      </c>
      <c r="N556" s="67">
        <v>-0.07068285486366505</v>
      </c>
      <c r="O556" s="67">
        <v>-0.10157559440551014</v>
      </c>
      <c r="P556" s="67">
        <v>-0.11827475941696652</v>
      </c>
      <c r="Q556" s="67">
        <v>-0.11184861069477248</v>
      </c>
      <c r="R556" s="67">
        <v>-0.0892621658541653</v>
      </c>
      <c r="S556" s="67">
        <v>-0.11885165094241329</v>
      </c>
      <c r="T556" s="67">
        <v>-0.07489746675988307</v>
      </c>
      <c r="U556" s="67">
        <v>-0.07258683973438787</v>
      </c>
      <c r="V556" s="67">
        <v>-0.06376502545307973</v>
      </c>
      <c r="W556" s="67">
        <v>-0.06359263373885732</v>
      </c>
      <c r="X556" s="67">
        <v>-0.05995061955433781</v>
      </c>
      <c r="Y556" s="67">
        <v>-0.09349174062522318</v>
      </c>
      <c r="Z556" s="67">
        <v>-0.0628950698176</v>
      </c>
      <c r="AA556" s="67">
        <v>-0.0978614724373</v>
      </c>
      <c r="AB556" s="67">
        <v>-0.108031528386</v>
      </c>
      <c r="AC556" s="67">
        <v>-0.077588667232</v>
      </c>
      <c r="AD556" s="67">
        <v>-0.0947909692872</v>
      </c>
      <c r="AE556" s="67">
        <v>-0.0964084341221</v>
      </c>
      <c r="AF556" s="67">
        <v>-0.0213682134711</v>
      </c>
      <c r="AG556" s="67">
        <v>-0.0015877430051</v>
      </c>
      <c r="AH556" s="67">
        <v>-0.00186175865205</v>
      </c>
      <c r="AI556" s="67">
        <v>0.000221723252247</v>
      </c>
      <c r="AJ556" s="67">
        <v>-0.00794465393692</v>
      </c>
      <c r="AK556" s="67">
        <v>-0.014975814133</v>
      </c>
      <c r="AL556" s="67">
        <v>0.0276434825597</v>
      </c>
      <c r="AM556" s="67">
        <v>0.020497689315</v>
      </c>
      <c r="AN556" s="67">
        <v>0.0202663316812</v>
      </c>
      <c r="AO556" s="67">
        <v>0.0209252443492</v>
      </c>
      <c r="AP556" s="67">
        <v>0.020003504814</v>
      </c>
      <c r="AQ556" s="67">
        <v>0.0276434825597</v>
      </c>
      <c r="AR556" s="67">
        <v>0.0564824586675</v>
      </c>
      <c r="AS556" s="67">
        <v>0.0129832475338</v>
      </c>
      <c r="AT556" s="67">
        <v>-0.0526303131701</v>
      </c>
      <c r="AU556" s="67">
        <v>-0.020070851099</v>
      </c>
      <c r="AV556" s="67">
        <v>-0.00263161059758</v>
      </c>
      <c r="AW556" s="67">
        <v>0.0395378547278</v>
      </c>
    </row>
    <row r="557">
      <c r="A557" s="25" t="s">
        <v>661</v>
      </c>
      <c r="B557" s="67">
        <v>-0.06628389989289304</v>
      </c>
      <c r="C557" s="67">
        <v>-0.05808500779018003</v>
      </c>
      <c r="D557" s="67">
        <v>-0.07836522530667489</v>
      </c>
      <c r="E557" s="67">
        <v>-0.06880177031413132</v>
      </c>
      <c r="F557" s="67">
        <v>-0.0612858435670952</v>
      </c>
      <c r="G557" s="67">
        <v>-0.0938599470658068</v>
      </c>
      <c r="H557" s="67">
        <v>-0.06757682161774417</v>
      </c>
      <c r="I557" s="67">
        <v>-0.1131206166884292</v>
      </c>
      <c r="J557" s="67">
        <v>-0.09039115877408929</v>
      </c>
      <c r="K557" s="67">
        <v>-0.07788219922468191</v>
      </c>
      <c r="L557" s="67">
        <v>-0.0773175564368061</v>
      </c>
      <c r="M557" s="67">
        <v>-0.13991735339455727</v>
      </c>
      <c r="N557" s="67">
        <v>-0.11139810992176871</v>
      </c>
      <c r="O557" s="67">
        <v>-0.1218158170195405</v>
      </c>
      <c r="P557" s="67">
        <v>-0.1162012586174265</v>
      </c>
      <c r="Q557" s="67">
        <v>-0.10854096634945891</v>
      </c>
      <c r="R557" s="67">
        <v>-0.11425452388630411</v>
      </c>
      <c r="S557" s="67">
        <v>-0.13847745915985957</v>
      </c>
      <c r="T557" s="67">
        <v>-0.016126781708369287</v>
      </c>
      <c r="U557" s="67">
        <v>-0.008541052572079575</v>
      </c>
      <c r="V557" s="67">
        <v>0.00190762847882011</v>
      </c>
      <c r="W557" s="67">
        <v>0.00453633609801057</v>
      </c>
      <c r="X557" s="67">
        <v>0.0035345944073047</v>
      </c>
      <c r="Y557" s="67">
        <v>-0.03230611835569803</v>
      </c>
      <c r="Z557" s="67">
        <v>-0.0474104927796</v>
      </c>
      <c r="AA557" s="67">
        <v>-0.0582414184392</v>
      </c>
      <c r="AB557" s="67">
        <v>-0.0655146544037</v>
      </c>
      <c r="AC557" s="67">
        <v>-0.0343837431745</v>
      </c>
      <c r="AD557" s="67">
        <v>-0.0458773703582</v>
      </c>
      <c r="AE557" s="67">
        <v>-0.0909054520898</v>
      </c>
      <c r="AF557" s="67">
        <v>-0.101553735904</v>
      </c>
      <c r="AG557" s="67">
        <v>-0.0556649811213</v>
      </c>
      <c r="AH557" s="67">
        <v>-0.040109333645</v>
      </c>
      <c r="AI557" s="67">
        <v>-0.0168559516251</v>
      </c>
      <c r="AJ557" s="67">
        <v>-0.0731050176363</v>
      </c>
      <c r="AK557" s="67">
        <v>-0.101553735904</v>
      </c>
      <c r="AL557" s="67">
        <v>0.0191204377118</v>
      </c>
      <c r="AM557" s="67">
        <v>0.0241504559286</v>
      </c>
      <c r="AN557" s="67">
        <v>0.0133020133168</v>
      </c>
      <c r="AO557" s="67">
        <v>0.0276303444216</v>
      </c>
      <c r="AP557" s="67">
        <v>0.0134042076001</v>
      </c>
      <c r="AQ557" s="67">
        <v>0.0191204377118</v>
      </c>
      <c r="AR557" s="67">
        <v>-0.167474697817</v>
      </c>
      <c r="AS557" s="67">
        <v>-0.148584746922</v>
      </c>
      <c r="AT557" s="67">
        <v>-0.0949757277683</v>
      </c>
      <c r="AU557" s="67">
        <v>-0.0860587639391</v>
      </c>
      <c r="AV557" s="67">
        <v>-0.188425951432</v>
      </c>
      <c r="AW557" s="67">
        <v>-0.136550457136</v>
      </c>
    </row>
    <row r="558">
      <c r="A558" s="25" t="s">
        <v>662</v>
      </c>
      <c r="B558" s="67">
        <v>0.09461812916505309</v>
      </c>
      <c r="C558" s="67">
        <v>0.10109188776487535</v>
      </c>
      <c r="D558" s="67">
        <v>0.12956403216764384</v>
      </c>
      <c r="E558" s="67">
        <v>0.13240052761345328</v>
      </c>
      <c r="F558" s="67">
        <v>0.0987216252730003</v>
      </c>
      <c r="G558" s="67">
        <v>0.10252890121141613</v>
      </c>
      <c r="H558" s="67">
        <v>0.0828225485748014</v>
      </c>
      <c r="I558" s="67">
        <v>0.11505205136533082</v>
      </c>
      <c r="J558" s="67">
        <v>0.15031130976230975</v>
      </c>
      <c r="K558" s="67">
        <v>0.13419848028666154</v>
      </c>
      <c r="L558" s="67">
        <v>0.11615369474127651</v>
      </c>
      <c r="M558" s="67">
        <v>0.11575626146448173</v>
      </c>
      <c r="N558" s="67">
        <v>0.10743549783397817</v>
      </c>
      <c r="O558" s="67">
        <v>0.1327850744814893</v>
      </c>
      <c r="P558" s="67">
        <v>0.12830242396186747</v>
      </c>
      <c r="Q558" s="67">
        <v>0.12418486912115739</v>
      </c>
      <c r="R558" s="67">
        <v>0.11217555567526961</v>
      </c>
      <c r="S558" s="67">
        <v>0.1448115263012922</v>
      </c>
      <c r="T558" s="67">
        <v>-0.00174268107755586</v>
      </c>
      <c r="U558" s="67">
        <v>-0.005219661565960958</v>
      </c>
      <c r="V558" s="67">
        <v>-0.007616486901899741</v>
      </c>
      <c r="W558" s="67">
        <v>-0.0028978672223459716</v>
      </c>
      <c r="X558" s="67">
        <v>-0.014744414915026136</v>
      </c>
      <c r="Y558" s="67">
        <v>0.0009168179816820311</v>
      </c>
      <c r="Z558" s="67">
        <v>0.0672696816081</v>
      </c>
      <c r="AA558" s="67">
        <v>0.0962334394788</v>
      </c>
      <c r="AB558" s="67">
        <v>0.043665323038</v>
      </c>
      <c r="AC558" s="67">
        <v>0.0550284395548</v>
      </c>
      <c r="AD558" s="67">
        <v>0.0580982353142</v>
      </c>
      <c r="AE558" s="67">
        <v>0.0940417692558</v>
      </c>
      <c r="AF558" s="67">
        <v>0.041791749779</v>
      </c>
      <c r="AG558" s="67">
        <v>0.0545416746642</v>
      </c>
      <c r="AH558" s="67">
        <v>0.0333085812145</v>
      </c>
      <c r="AI558" s="67">
        <v>0.0253724056402</v>
      </c>
      <c r="AJ558" s="67">
        <v>0.0417859652849</v>
      </c>
      <c r="AK558" s="67">
        <v>0.0667355378591</v>
      </c>
      <c r="AL558" s="67">
        <v>-0.0104451468099</v>
      </c>
      <c r="AM558" s="67">
        <v>-0.010059420324</v>
      </c>
      <c r="AN558" s="67">
        <v>-0.00878466225833</v>
      </c>
      <c r="AO558" s="67">
        <v>-0.00588693414611</v>
      </c>
      <c r="AP558" s="67">
        <v>-0.0118543518246</v>
      </c>
      <c r="AQ558" s="67">
        <v>-0.0109496329214</v>
      </c>
      <c r="AR558" s="67">
        <v>0.0499745936904</v>
      </c>
      <c r="AS558" s="67">
        <v>0.0414384594997</v>
      </c>
      <c r="AT558" s="67">
        <v>0.0682692231358</v>
      </c>
      <c r="AU558" s="67">
        <v>0.048948114508</v>
      </c>
      <c r="AV558" s="67">
        <v>0.0406244628007</v>
      </c>
      <c r="AW558" s="67">
        <v>0.0701096990172</v>
      </c>
    </row>
    <row r="559">
      <c r="A559" s="25" t="s">
        <v>663</v>
      </c>
      <c r="B559" s="67">
        <v>-0.002842969003305843</v>
      </c>
      <c r="C559" s="67">
        <v>0.01165600729648977</v>
      </c>
      <c r="D559" s="67">
        <v>0.003401648571233454</v>
      </c>
      <c r="E559" s="67">
        <v>-0.023292624379086427</v>
      </c>
      <c r="F559" s="67">
        <v>0.003052601467873263</v>
      </c>
      <c r="G559" s="67">
        <v>0.006581363261811053</v>
      </c>
      <c r="H559" s="67">
        <v>-0.005477570366488799</v>
      </c>
      <c r="I559" s="67">
        <v>-0.03159742209086511</v>
      </c>
      <c r="J559" s="67">
        <v>-0.01478647588384972</v>
      </c>
      <c r="K559" s="67">
        <v>-0.07336911372259974</v>
      </c>
      <c r="L559" s="67">
        <v>-0.02299178238693837</v>
      </c>
      <c r="M559" s="67">
        <v>-0.006636820458285819</v>
      </c>
      <c r="N559" s="67">
        <v>-0.03525736080301094</v>
      </c>
      <c r="O559" s="67">
        <v>-0.03610534495228302</v>
      </c>
      <c r="P559" s="67">
        <v>-0.06578034174604046</v>
      </c>
      <c r="Q559" s="67">
        <v>-0.09697911652718444</v>
      </c>
      <c r="R559" s="67">
        <v>-0.04783906351641839</v>
      </c>
      <c r="S559" s="67">
        <v>-0.03081572950843616</v>
      </c>
      <c r="T559" s="67">
        <v>-0.04359392580122204</v>
      </c>
      <c r="U559" s="67">
        <v>-0.034525033479618904</v>
      </c>
      <c r="V559" s="67">
        <v>-0.04851558478282707</v>
      </c>
      <c r="W559" s="67">
        <v>-0.04321516476491703</v>
      </c>
      <c r="X559" s="67">
        <v>-0.04186006181689549</v>
      </c>
      <c r="Y559" s="67">
        <v>-0.04307248135899114</v>
      </c>
      <c r="Z559" s="67">
        <v>0.000334804831075</v>
      </c>
      <c r="AA559" s="67">
        <v>-0.0190600949059</v>
      </c>
      <c r="AB559" s="67">
        <v>-0.0457576771313</v>
      </c>
      <c r="AC559" s="67">
        <v>-0.0347970523682</v>
      </c>
      <c r="AD559" s="67">
        <v>-0.0177703691828</v>
      </c>
      <c r="AE559" s="67">
        <v>-0.0119155456552</v>
      </c>
      <c r="AF559" s="67">
        <v>-0.0252681084963</v>
      </c>
      <c r="AG559" s="67">
        <v>-0.0396504447486</v>
      </c>
      <c r="AH559" s="67">
        <v>-0.0218111766747</v>
      </c>
      <c r="AI559" s="67">
        <v>-0.0306109616425</v>
      </c>
      <c r="AJ559" s="67">
        <v>-0.030426619901</v>
      </c>
      <c r="AK559" s="67">
        <v>-0.0287667566585</v>
      </c>
      <c r="AL559" s="67">
        <v>0.0106269996757</v>
      </c>
      <c r="AM559" s="67">
        <v>0.00587686463447</v>
      </c>
      <c r="AN559" s="67">
        <v>0.0134583066399</v>
      </c>
      <c r="AO559" s="67">
        <v>0.00251046583492</v>
      </c>
      <c r="AP559" s="67">
        <v>0.0140877452382</v>
      </c>
      <c r="AQ559" s="67">
        <v>0.0106269996757</v>
      </c>
      <c r="AR559" s="67">
        <v>-0.0477070002156</v>
      </c>
      <c r="AS559" s="67">
        <v>-0.0207628333791</v>
      </c>
      <c r="AT559" s="67">
        <v>-0.028994160882</v>
      </c>
      <c r="AU559" s="67">
        <v>-0.0314752035813</v>
      </c>
      <c r="AV559" s="67">
        <v>-0.06988013736</v>
      </c>
      <c r="AW559" s="67">
        <v>0.00389134646463</v>
      </c>
    </row>
    <row r="560">
      <c r="A560" s="25" t="s">
        <v>664</v>
      </c>
      <c r="B560" s="67">
        <v>-0.0029792171282816424</v>
      </c>
      <c r="C560" s="67">
        <v>0.007200092902356448</v>
      </c>
      <c r="D560" s="67">
        <v>0.022080418503955423</v>
      </c>
      <c r="E560" s="67">
        <v>-0.005822516084318263</v>
      </c>
      <c r="F560" s="67">
        <v>0.017899613719097547</v>
      </c>
      <c r="G560" s="67">
        <v>0.005574501492453825</v>
      </c>
      <c r="H560" s="67">
        <v>0.006778944053256904</v>
      </c>
      <c r="I560" s="67">
        <v>-0.007764898705785025</v>
      </c>
      <c r="J560" s="67">
        <v>-0.004239304751536367</v>
      </c>
      <c r="K560" s="67">
        <v>-0.027157690385561702</v>
      </c>
      <c r="L560" s="67">
        <v>-0.0042403160671534695</v>
      </c>
      <c r="M560" s="67">
        <v>0.015039977070238289</v>
      </c>
      <c r="N560" s="67">
        <v>-0.01820442156169115</v>
      </c>
      <c r="O560" s="67">
        <v>-0.01697094128565056</v>
      </c>
      <c r="P560" s="67">
        <v>-0.04146702743747258</v>
      </c>
      <c r="Q560" s="67">
        <v>-0.04343965442445688</v>
      </c>
      <c r="R560" s="67">
        <v>-0.01852159995764715</v>
      </c>
      <c r="S560" s="67">
        <v>-0.01677619222688297</v>
      </c>
      <c r="T560" s="67">
        <v>0.009457069046356808</v>
      </c>
      <c r="U560" s="67">
        <v>0.01731059023405563</v>
      </c>
      <c r="V560" s="67">
        <v>0.026520752764001877</v>
      </c>
      <c r="W560" s="67">
        <v>0.0004472221255584236</v>
      </c>
      <c r="X560" s="67">
        <v>0.019306493613282724</v>
      </c>
      <c r="Y560" s="67">
        <v>0.023560421241970657</v>
      </c>
      <c r="Z560" s="67">
        <v>0.00802182873535</v>
      </c>
      <c r="AA560" s="67">
        <v>0.0155222285874</v>
      </c>
      <c r="AB560" s="67">
        <v>0.00711724871195</v>
      </c>
      <c r="AC560" s="67">
        <v>0.00363691773927</v>
      </c>
      <c r="AD560" s="67">
        <v>0.0140498833454</v>
      </c>
      <c r="AE560" s="67">
        <v>0.01297450495</v>
      </c>
      <c r="AF560" s="67">
        <v>-0.0108880256716</v>
      </c>
      <c r="AG560" s="67">
        <v>-0.0210464863333</v>
      </c>
      <c r="AH560" s="67">
        <v>-0.00940861307018</v>
      </c>
      <c r="AI560" s="67">
        <v>-0.00555296141542</v>
      </c>
      <c r="AJ560" s="67">
        <v>-0.013521718402</v>
      </c>
      <c r="AK560" s="67">
        <v>-0.0247767012348</v>
      </c>
      <c r="AL560" s="67">
        <v>0.0175644859208</v>
      </c>
      <c r="AM560" s="67">
        <v>0.0169291839287</v>
      </c>
      <c r="AN560" s="67">
        <v>0.018549814409</v>
      </c>
      <c r="AO560" s="67">
        <v>0.0129285152004</v>
      </c>
      <c r="AP560" s="67">
        <v>0.0167030429158</v>
      </c>
      <c r="AQ560" s="67">
        <v>0.0234873064801</v>
      </c>
      <c r="AR560" s="67">
        <v>-0.0347403298317</v>
      </c>
      <c r="AS560" s="67">
        <v>-0.0158997406587</v>
      </c>
      <c r="AT560" s="67">
        <v>-0.0382118883812</v>
      </c>
      <c r="AU560" s="67">
        <v>-0.0406441860605</v>
      </c>
      <c r="AV560" s="67">
        <v>-0.017709940035</v>
      </c>
      <c r="AW560" s="67">
        <v>-0.0304978327761</v>
      </c>
    </row>
    <row r="561">
      <c r="A561" s="25" t="s">
        <v>665</v>
      </c>
      <c r="B561" s="67">
        <v>0.05323256976261126</v>
      </c>
      <c r="C561" s="67">
        <v>0.041216187084735345</v>
      </c>
      <c r="D561" s="67">
        <v>0.03287362752558501</v>
      </c>
      <c r="E561" s="67">
        <v>0.10303568889295792</v>
      </c>
      <c r="F561" s="67">
        <v>0.03150360582432484</v>
      </c>
      <c r="G561" s="67">
        <v>0.028794991410505406</v>
      </c>
      <c r="H561" s="67">
        <v>0.011645830688382843</v>
      </c>
      <c r="I561" s="67">
        <v>0.0470620136699923</v>
      </c>
      <c r="J561" s="67">
        <v>0.03382637942435185</v>
      </c>
      <c r="K561" s="67">
        <v>0.13098259264320816</v>
      </c>
      <c r="L561" s="67">
        <v>0.04350665112045165</v>
      </c>
      <c r="M561" s="67">
        <v>-0.0067128480335979</v>
      </c>
      <c r="N561" s="67">
        <v>0.04137869312691572</v>
      </c>
      <c r="O561" s="67">
        <v>0.03857643893683442</v>
      </c>
      <c r="P561" s="67">
        <v>0.05174915806136875</v>
      </c>
      <c r="Q561" s="67">
        <v>0.10956690230084098</v>
      </c>
      <c r="R561" s="67">
        <v>0.04586481475181748</v>
      </c>
      <c r="S561" s="67">
        <v>0.023218104439924662</v>
      </c>
      <c r="T561" s="67">
        <v>0.01578687417641738</v>
      </c>
      <c r="U561" s="67">
        <v>0.05744999336957817</v>
      </c>
      <c r="V561" s="67">
        <v>0.025810476949671406</v>
      </c>
      <c r="W561" s="67">
        <v>0.0694462168178148</v>
      </c>
      <c r="X561" s="67">
        <v>0.022826093988530603</v>
      </c>
      <c r="Y561" s="67">
        <v>0.015096991777327037</v>
      </c>
      <c r="Z561" s="67">
        <v>0.0363857694621</v>
      </c>
      <c r="AA561" s="67">
        <v>0.0468114767452</v>
      </c>
      <c r="AB561" s="67">
        <v>0.0312202908754</v>
      </c>
      <c r="AC561" s="67">
        <v>0.0363598798634</v>
      </c>
      <c r="AD561" s="67">
        <v>0.0485300931392</v>
      </c>
      <c r="AE561" s="67">
        <v>0.0295275640801</v>
      </c>
      <c r="AF561" s="67">
        <v>0.0274424012196</v>
      </c>
      <c r="AG561" s="67">
        <v>0.0291384729671</v>
      </c>
      <c r="AH561" s="67">
        <v>0.0143379190299</v>
      </c>
      <c r="AI561" s="67">
        <v>0.0123535876064</v>
      </c>
      <c r="AJ561" s="67">
        <v>0.0297049971893</v>
      </c>
      <c r="AK561" s="67">
        <v>0.0286713670136</v>
      </c>
      <c r="AL561" s="67">
        <v>0.00462915736106</v>
      </c>
      <c r="AM561" s="67">
        <v>0.000521512915045</v>
      </c>
      <c r="AN561" s="67">
        <v>0.00441191825951</v>
      </c>
      <c r="AO561" s="67">
        <v>0.00441191825951</v>
      </c>
      <c r="AP561" s="67">
        <v>0.00191883274061</v>
      </c>
      <c r="AQ561" s="67">
        <v>0.00276606426031</v>
      </c>
      <c r="AR561" s="67">
        <v>0.0298496985603</v>
      </c>
      <c r="AS561" s="67">
        <v>0.0599665914473</v>
      </c>
      <c r="AT561" s="67">
        <v>0.0672076601589</v>
      </c>
      <c r="AU561" s="67">
        <v>0.0549733501847</v>
      </c>
      <c r="AV561" s="67">
        <v>0.0371084644373</v>
      </c>
      <c r="AW561" s="67">
        <v>0.0649421355445</v>
      </c>
    </row>
    <row r="562">
      <c r="A562" s="25" t="s">
        <v>666</v>
      </c>
      <c r="B562" s="67">
        <v>0.057821713374562766</v>
      </c>
      <c r="C562" s="67">
        <v>0.028603474194028908</v>
      </c>
      <c r="D562" s="67">
        <v>0.04250363145837007</v>
      </c>
      <c r="E562" s="67">
        <v>0.04800254085322474</v>
      </c>
      <c r="F562" s="67">
        <v>0.04046732329784915</v>
      </c>
      <c r="G562" s="67">
        <v>0.048756857207520474</v>
      </c>
      <c r="H562" s="67">
        <v>0.06663497310946467</v>
      </c>
      <c r="I562" s="67">
        <v>0.049305171508587355</v>
      </c>
      <c r="J562" s="67">
        <v>0.045700094769167976</v>
      </c>
      <c r="K562" s="67">
        <v>0.0664229036558652</v>
      </c>
      <c r="L562" s="67">
        <v>0.056271528155460535</v>
      </c>
      <c r="M562" s="67">
        <v>0.055865807376491244</v>
      </c>
      <c r="N562" s="67">
        <v>0.07019295602494757</v>
      </c>
      <c r="O562" s="67">
        <v>0.07022653650156013</v>
      </c>
      <c r="P562" s="67">
        <v>0.05561136234042892</v>
      </c>
      <c r="Q562" s="67">
        <v>0.11225890167209546</v>
      </c>
      <c r="R562" s="67">
        <v>0.05543692521243051</v>
      </c>
      <c r="S562" s="67">
        <v>0.06361716088227681</v>
      </c>
      <c r="T562" s="67">
        <v>0.022419243790504407</v>
      </c>
      <c r="U562" s="67">
        <v>0.03687937353166611</v>
      </c>
      <c r="V562" s="67">
        <v>0.03121059301583675</v>
      </c>
      <c r="W562" s="67">
        <v>0.08661583848321866</v>
      </c>
      <c r="X562" s="67">
        <v>0.023337390416196487</v>
      </c>
      <c r="Y562" s="67">
        <v>-0.012599675738795092</v>
      </c>
      <c r="Z562" s="67">
        <v>0.0484168489245</v>
      </c>
      <c r="AA562" s="67">
        <v>0.0575779687033</v>
      </c>
      <c r="AB562" s="67">
        <v>0.0458064350117</v>
      </c>
      <c r="AC562" s="67">
        <v>0.0576253239773</v>
      </c>
      <c r="AD562" s="67">
        <v>0.0448942092364</v>
      </c>
      <c r="AE562" s="67">
        <v>0.0492817194258</v>
      </c>
      <c r="AF562" s="67">
        <v>-0.00294097128934</v>
      </c>
      <c r="AG562" s="67">
        <v>0.0320750733826</v>
      </c>
      <c r="AH562" s="67">
        <v>0.0121006076955</v>
      </c>
      <c r="AI562" s="67">
        <v>0.0242466947408</v>
      </c>
      <c r="AJ562" s="67">
        <v>0.0225202331915</v>
      </c>
      <c r="AK562" s="67">
        <v>-0.00234727141313</v>
      </c>
      <c r="AL562" s="67">
        <v>-0.0106673586184</v>
      </c>
      <c r="AM562" s="67">
        <v>-0.00709037495143</v>
      </c>
      <c r="AN562" s="67">
        <v>0.00214057372713</v>
      </c>
      <c r="AO562" s="67">
        <v>0.00214057372713</v>
      </c>
      <c r="AP562" s="67">
        <v>-0.00702855590726</v>
      </c>
      <c r="AQ562" s="67">
        <v>-0.0107497840107</v>
      </c>
      <c r="AR562" s="67">
        <v>0.0175746646087</v>
      </c>
      <c r="AS562" s="67">
        <v>0.0563591274018</v>
      </c>
      <c r="AT562" s="67">
        <v>0.00569536161294</v>
      </c>
      <c r="AU562" s="67">
        <v>-0.00193256621028</v>
      </c>
      <c r="AV562" s="67">
        <v>0.033677829004</v>
      </c>
      <c r="AW562" s="67">
        <v>0.0478838908297</v>
      </c>
    </row>
    <row r="563">
      <c r="A563" s="25" t="s">
        <v>667</v>
      </c>
      <c r="B563" s="67">
        <v>0.043780978181192066</v>
      </c>
      <c r="C563" s="67">
        <v>0.012792281767664046</v>
      </c>
      <c r="D563" s="67">
        <v>0.01168546266107974</v>
      </c>
      <c r="E563" s="67">
        <v>0.02850351234200636</v>
      </c>
      <c r="F563" s="67">
        <v>0.01875883202336407</v>
      </c>
      <c r="G563" s="67">
        <v>0.042202547938954005</v>
      </c>
      <c r="H563" s="67">
        <v>-0.003629093411472035</v>
      </c>
      <c r="I563" s="67">
        <v>-0.011205283505567019</v>
      </c>
      <c r="J563" s="67">
        <v>-0.02669371188748306</v>
      </c>
      <c r="K563" s="67">
        <v>-0.015313682851622691</v>
      </c>
      <c r="L563" s="67">
        <v>-0.010128139807441865</v>
      </c>
      <c r="M563" s="67">
        <v>-0.001006875514427373</v>
      </c>
      <c r="N563" s="67">
        <v>0.024477000263463392</v>
      </c>
      <c r="O563" s="67">
        <v>-0.007126710706195452</v>
      </c>
      <c r="P563" s="67">
        <v>-0.01866924287800005</v>
      </c>
      <c r="Q563" s="67">
        <v>-0.036107048662320895</v>
      </c>
      <c r="R563" s="67">
        <v>-0.0028966757291577147</v>
      </c>
      <c r="S563" s="67">
        <v>0.013215916995373951</v>
      </c>
      <c r="T563" s="67">
        <v>0.025794290485158855</v>
      </c>
      <c r="U563" s="67">
        <v>0.023247463764081502</v>
      </c>
      <c r="V563" s="67">
        <v>0.006799647526105943</v>
      </c>
      <c r="W563" s="67">
        <v>0.005747788305492521</v>
      </c>
      <c r="X563" s="67">
        <v>0.023264911983429823</v>
      </c>
      <c r="Y563" s="67">
        <v>0.03150698381883641</v>
      </c>
      <c r="Z563" s="67">
        <v>0.00565148853946</v>
      </c>
      <c r="AA563" s="67">
        <v>-0.00207081007841</v>
      </c>
      <c r="AB563" s="67">
        <v>-0.0115051719244</v>
      </c>
      <c r="AC563" s="67">
        <v>-0.0115051719244</v>
      </c>
      <c r="AD563" s="67">
        <v>-0.00823291695209</v>
      </c>
      <c r="AE563" s="67">
        <v>0.0118135954131</v>
      </c>
      <c r="AF563" s="67">
        <v>-0.0235521570381</v>
      </c>
      <c r="AG563" s="67">
        <v>-0.0192255342523</v>
      </c>
      <c r="AH563" s="67">
        <v>-0.00258659758029</v>
      </c>
      <c r="AI563" s="67">
        <v>-0.0160303726495</v>
      </c>
      <c r="AJ563" s="67">
        <v>-0.00397040873175</v>
      </c>
      <c r="AK563" s="67">
        <v>-0.0304485493297</v>
      </c>
      <c r="AL563" s="67">
        <v>-0.00459111008421</v>
      </c>
      <c r="AM563" s="67">
        <v>-0.00602919967023</v>
      </c>
      <c r="AN563" s="67">
        <v>-0.00286483788349</v>
      </c>
      <c r="AO563" s="67">
        <v>-0.00517325263365</v>
      </c>
      <c r="AP563" s="67">
        <v>-0.00429788860761</v>
      </c>
      <c r="AQ563" s="67">
        <v>-0.00459111008421</v>
      </c>
      <c r="AR563" s="67">
        <v>-0.0255206020937</v>
      </c>
      <c r="AS563" s="67">
        <v>-0.00610142927167</v>
      </c>
      <c r="AT563" s="67">
        <v>-0.06955926535</v>
      </c>
      <c r="AU563" s="67">
        <v>-0.0618242872813</v>
      </c>
      <c r="AV563" s="67">
        <v>-0.00896846559973</v>
      </c>
      <c r="AW563" s="67">
        <v>-0.0303885438344</v>
      </c>
    </row>
    <row r="564">
      <c r="A564" s="25" t="s">
        <v>668</v>
      </c>
      <c r="B564" s="67">
        <v>-0.002496668531390234</v>
      </c>
      <c r="C564" s="67">
        <v>-0.004246427283059363</v>
      </c>
      <c r="D564" s="67">
        <v>-0.008275998516911139</v>
      </c>
      <c r="E564" s="67">
        <v>-0.03160149413972978</v>
      </c>
      <c r="F564" s="67">
        <v>-0.0034311603385324624</v>
      </c>
      <c r="G564" s="67">
        <v>0.0024733420696547836</v>
      </c>
      <c r="H564" s="67">
        <v>0.01877127804025628</v>
      </c>
      <c r="I564" s="67">
        <v>0.027697746579146965</v>
      </c>
      <c r="J564" s="67">
        <v>0.005200760729399482</v>
      </c>
      <c r="K564" s="67">
        <v>-0.004691534135080882</v>
      </c>
      <c r="L564" s="67">
        <v>0.007956043133590922</v>
      </c>
      <c r="M564" s="67">
        <v>0.020445300466558913</v>
      </c>
      <c r="N564" s="67">
        <v>-0.002586613625681509</v>
      </c>
      <c r="O564" s="67">
        <v>-0.01722711631915815</v>
      </c>
      <c r="P564" s="67">
        <v>-0.05728208487910387</v>
      </c>
      <c r="Q564" s="67">
        <v>-0.10514277316470942</v>
      </c>
      <c r="R564" s="67">
        <v>-0.03135318999954541</v>
      </c>
      <c r="S564" s="67">
        <v>8.079791646175291E-05</v>
      </c>
      <c r="T564" s="67">
        <v>-0.008268169493664474</v>
      </c>
      <c r="U564" s="67">
        <v>-0.021926141194710497</v>
      </c>
      <c r="V564" s="67">
        <v>-0.06139193473336707</v>
      </c>
      <c r="W564" s="67">
        <v>-0.05042689295543006</v>
      </c>
      <c r="X564" s="67">
        <v>-0.02239198360514149</v>
      </c>
      <c r="Y564" s="67">
        <v>-0.010379018967443088</v>
      </c>
      <c r="Z564" s="67">
        <v>0.00443466468343</v>
      </c>
      <c r="AA564" s="67">
        <v>-0.0101995381811</v>
      </c>
      <c r="AB564" s="67">
        <v>-0.0660339758678</v>
      </c>
      <c r="AC564" s="67">
        <v>-0.0450103297325</v>
      </c>
      <c r="AD564" s="67">
        <v>-0.0164471529842</v>
      </c>
      <c r="AE564" s="67">
        <v>-0.0103413666487</v>
      </c>
      <c r="AF564" s="67">
        <v>0.0100760550511</v>
      </c>
      <c r="AG564" s="67">
        <v>-0.00268598161817</v>
      </c>
      <c r="AH564" s="67">
        <v>0.00267205216553</v>
      </c>
      <c r="AI564" s="67">
        <v>-0.00467076109231</v>
      </c>
      <c r="AJ564" s="67">
        <v>0.00105081428518</v>
      </c>
      <c r="AK564" s="67">
        <v>0.0124364737712</v>
      </c>
      <c r="AL564" s="67">
        <v>0.0156892786016</v>
      </c>
      <c r="AM564" s="67">
        <v>0.00667860315048</v>
      </c>
      <c r="AN564" s="67">
        <v>0.0138685587189</v>
      </c>
      <c r="AO564" s="67">
        <v>0.0072068534043</v>
      </c>
      <c r="AP564" s="67">
        <v>0.0116748821365</v>
      </c>
      <c r="AQ564" s="67">
        <v>0.0156892786016</v>
      </c>
      <c r="AR564" s="67">
        <v>-0.0305584251098</v>
      </c>
      <c r="AS564" s="67">
        <v>0.0112953839613</v>
      </c>
      <c r="AT564" s="67">
        <v>0.00117300067799</v>
      </c>
      <c r="AU564" s="67">
        <v>-0.00334607155233</v>
      </c>
      <c r="AV564" s="67">
        <v>0.00470733073795</v>
      </c>
      <c r="AW564" s="67">
        <v>-0.0194512996562</v>
      </c>
    </row>
    <row r="565">
      <c r="A565" s="25" t="s">
        <v>669</v>
      </c>
      <c r="B565" s="67">
        <v>-0.05650333827856775</v>
      </c>
      <c r="C565" s="67">
        <v>-0.057417380755416685</v>
      </c>
      <c r="D565" s="67">
        <v>-0.0524817767239771</v>
      </c>
      <c r="E565" s="67">
        <v>-0.10721731043879063</v>
      </c>
      <c r="F565" s="67">
        <v>-0.06127465313919792</v>
      </c>
      <c r="G565" s="67">
        <v>-0.04122962678118207</v>
      </c>
      <c r="H565" s="67">
        <v>-0.07858351020474533</v>
      </c>
      <c r="I565" s="67">
        <v>-0.12084621172866294</v>
      </c>
      <c r="J565" s="67">
        <v>-0.1310094887012894</v>
      </c>
      <c r="K565" s="67">
        <v>-0.16975389320402792</v>
      </c>
      <c r="L565" s="67">
        <v>-0.11001905555472603</v>
      </c>
      <c r="M565" s="67">
        <v>-0.07950774763916774</v>
      </c>
      <c r="N565" s="67">
        <v>-0.0880815220325521</v>
      </c>
      <c r="O565" s="67">
        <v>-0.11930998639880631</v>
      </c>
      <c r="P565" s="67">
        <v>-0.1272423845838503</v>
      </c>
      <c r="Q565" s="67">
        <v>-0.15857970247261183</v>
      </c>
      <c r="R565" s="67">
        <v>-0.12275889507574549</v>
      </c>
      <c r="S565" s="67">
        <v>-0.09271335714373238</v>
      </c>
      <c r="T565" s="67">
        <v>-0.070495952893728</v>
      </c>
      <c r="U565" s="67">
        <v>-0.08085063240418756</v>
      </c>
      <c r="V565" s="67">
        <v>-0.10041615555629119</v>
      </c>
      <c r="W565" s="67">
        <v>-0.11042735905455653</v>
      </c>
      <c r="X565" s="67">
        <v>-0.0786878354650738</v>
      </c>
      <c r="Y565" s="67">
        <v>-0.059749669231230124</v>
      </c>
      <c r="Z565" s="67">
        <v>-0.0602221861002</v>
      </c>
      <c r="AA565" s="67">
        <v>-0.0681888621941</v>
      </c>
      <c r="AB565" s="67">
        <v>-0.100684212925</v>
      </c>
      <c r="AC565" s="67">
        <v>-0.100036696302</v>
      </c>
      <c r="AD565" s="67">
        <v>-0.0614215731746</v>
      </c>
      <c r="AE565" s="67">
        <v>-0.0676369917422</v>
      </c>
      <c r="AF565" s="67">
        <v>-0.036563316286</v>
      </c>
      <c r="AG565" s="67">
        <v>-0.0439386362734</v>
      </c>
      <c r="AH565" s="67">
        <v>-0.0607787350754</v>
      </c>
      <c r="AI565" s="67">
        <v>-0.0631688723033</v>
      </c>
      <c r="AJ565" s="67">
        <v>-0.0341212928088</v>
      </c>
      <c r="AK565" s="67">
        <v>-0.0472629703442</v>
      </c>
      <c r="AL565" s="67">
        <v>0.0301859895354</v>
      </c>
      <c r="AM565" s="67">
        <v>0.0411409123495</v>
      </c>
      <c r="AN565" s="67">
        <v>0.0153584797912</v>
      </c>
      <c r="AO565" s="67">
        <v>0.0215910344382</v>
      </c>
      <c r="AP565" s="67">
        <v>0.0295633818292</v>
      </c>
      <c r="AQ565" s="67">
        <v>0.0393901422489</v>
      </c>
      <c r="AR565" s="67">
        <v>-0.119634815026</v>
      </c>
      <c r="AS565" s="67">
        <v>-0.0851891274578</v>
      </c>
      <c r="AT565" s="67">
        <v>-0.0646049730194</v>
      </c>
      <c r="AU565" s="67">
        <v>-0.086396147756</v>
      </c>
      <c r="AV565" s="67">
        <v>-0.0868526554766</v>
      </c>
      <c r="AW565" s="67">
        <v>-0.0961801122703</v>
      </c>
    </row>
    <row r="566">
      <c r="A566" s="25" t="s">
        <v>670</v>
      </c>
      <c r="B566" s="67">
        <v>0.02299239021015065</v>
      </c>
      <c r="C566" s="67">
        <v>0.043921652335074834</v>
      </c>
      <c r="D566" s="67">
        <v>0.04716597830698653</v>
      </c>
      <c r="E566" s="67">
        <v>0.03307927321999119</v>
      </c>
      <c r="F566" s="67">
        <v>0.04701642646391606</v>
      </c>
      <c r="G566" s="67">
        <v>0.030707713803963692</v>
      </c>
      <c r="H566" s="67">
        <v>0.0463555971479231</v>
      </c>
      <c r="I566" s="67">
        <v>0.06970337312633772</v>
      </c>
      <c r="J566" s="67">
        <v>0.07101096520674911</v>
      </c>
      <c r="K566" s="67">
        <v>0.07866327739713802</v>
      </c>
      <c r="L566" s="67">
        <v>0.07392855851603093</v>
      </c>
      <c r="M566" s="67">
        <v>0.057526478330430564</v>
      </c>
      <c r="N566" s="67">
        <v>0.06180497789281511</v>
      </c>
      <c r="O566" s="67">
        <v>0.059787988787534704</v>
      </c>
      <c r="P566" s="67">
        <v>0.09804066212458781</v>
      </c>
      <c r="Q566" s="67">
        <v>0.1210244359328</v>
      </c>
      <c r="R566" s="67">
        <v>0.0711712304351822</v>
      </c>
      <c r="S566" s="67">
        <v>0.06432474523539165</v>
      </c>
      <c r="T566" s="67">
        <v>0.04147511752257531</v>
      </c>
      <c r="U566" s="67">
        <v>0.03721116337727499</v>
      </c>
      <c r="V566" s="67">
        <v>0.04186682649236706</v>
      </c>
      <c r="W566" s="67">
        <v>0.051474206927258695</v>
      </c>
      <c r="X566" s="67">
        <v>0.047716848010854546</v>
      </c>
      <c r="Y566" s="67">
        <v>0.050061042054257696</v>
      </c>
      <c r="Z566" s="67">
        <v>0.0328733021817</v>
      </c>
      <c r="AA566" s="67">
        <v>0.055633698904</v>
      </c>
      <c r="AB566" s="67">
        <v>0.0877778940413</v>
      </c>
      <c r="AC566" s="67">
        <v>0.0780027668935</v>
      </c>
      <c r="AD566" s="67">
        <v>0.0397684201617</v>
      </c>
      <c r="AE566" s="67">
        <v>0.0585137080718</v>
      </c>
      <c r="AF566" s="67">
        <v>0.0213868426301</v>
      </c>
      <c r="AG566" s="67">
        <v>0.0257174439378</v>
      </c>
      <c r="AH566" s="67">
        <v>0.0292934817723</v>
      </c>
      <c r="AI566" s="67">
        <v>0.0312357968538</v>
      </c>
      <c r="AJ566" s="67">
        <v>0.0129159414136</v>
      </c>
      <c r="AK566" s="67">
        <v>0.0365131975808</v>
      </c>
      <c r="AL566" s="67">
        <v>-0.0150426144662</v>
      </c>
      <c r="AM566" s="67">
        <v>-0.0173698856948</v>
      </c>
      <c r="AN566" s="67">
        <v>-0.00335926804346</v>
      </c>
      <c r="AO566" s="67">
        <v>-0.0113842195962</v>
      </c>
      <c r="AP566" s="67">
        <v>-0.00792748286545</v>
      </c>
      <c r="AQ566" s="67">
        <v>-0.0196075333526</v>
      </c>
      <c r="AR566" s="67">
        <v>0.0681728288866</v>
      </c>
      <c r="AS566" s="67">
        <v>0.00684966643224</v>
      </c>
      <c r="AT566" s="67">
        <v>0.0446837734706</v>
      </c>
      <c r="AU566" s="67">
        <v>0.0466678484841</v>
      </c>
      <c r="AV566" s="67">
        <v>0.0396948391563</v>
      </c>
      <c r="AW566" s="67">
        <v>0.0333435811491</v>
      </c>
    </row>
    <row r="567">
      <c r="A567" s="25" t="s">
        <v>671</v>
      </c>
      <c r="B567" s="67">
        <v>0.007174404343405923</v>
      </c>
      <c r="C567" s="67">
        <v>0.02111017209237729</v>
      </c>
      <c r="D567" s="67">
        <v>0.014838988601322866</v>
      </c>
      <c r="E567" s="67">
        <v>-0.000256296403843035</v>
      </c>
      <c r="F567" s="67">
        <v>0.009984644753234588</v>
      </c>
      <c r="G567" s="67">
        <v>0.018408142447212165</v>
      </c>
      <c r="H567" s="67">
        <v>0.020337900724458714</v>
      </c>
      <c r="I567" s="67">
        <v>0.022754285425031242</v>
      </c>
      <c r="J567" s="67">
        <v>0.00014845132445126226</v>
      </c>
      <c r="K567" s="67">
        <v>-0.005160097293181655</v>
      </c>
      <c r="L567" s="67">
        <v>0.012707660961466315</v>
      </c>
      <c r="M567" s="67">
        <v>0.018860689485166376</v>
      </c>
      <c r="N567" s="67">
        <v>0.02110664111938481</v>
      </c>
      <c r="O567" s="67">
        <v>0.014696149880094123</v>
      </c>
      <c r="P567" s="67">
        <v>0.0019987303026768877</v>
      </c>
      <c r="Q567" s="67">
        <v>-0.039012778264167</v>
      </c>
      <c r="R567" s="67">
        <v>0.02392152600794292</v>
      </c>
      <c r="S567" s="67">
        <v>0.02073202145355408</v>
      </c>
      <c r="T567" s="67">
        <v>-0.001093390666494767</v>
      </c>
      <c r="U567" s="67">
        <v>-0.011757983750478679</v>
      </c>
      <c r="V567" s="67">
        <v>-0.07198345541712214</v>
      </c>
      <c r="W567" s="67">
        <v>-0.05922119156329069</v>
      </c>
      <c r="X567" s="67">
        <v>-0.007838775924527665</v>
      </c>
      <c r="Y567" s="67">
        <v>0.019660340605511886</v>
      </c>
      <c r="Z567" s="67">
        <v>0.040646908675</v>
      </c>
      <c r="AA567" s="67">
        <v>0.0402158904211</v>
      </c>
      <c r="AB567" s="67">
        <v>-0.00866998304666</v>
      </c>
      <c r="AC567" s="67">
        <v>0.00875651469437</v>
      </c>
      <c r="AD567" s="67">
        <v>0.020284185381</v>
      </c>
      <c r="AE567" s="67">
        <v>0.043152115974</v>
      </c>
      <c r="AF567" s="67">
        <v>0.00513418199216</v>
      </c>
      <c r="AG567" s="67">
        <v>0.00386390450208</v>
      </c>
      <c r="AH567" s="67">
        <v>-0.00479474038301</v>
      </c>
      <c r="AI567" s="67">
        <v>-0.0139674173671</v>
      </c>
      <c r="AJ567" s="67">
        <v>0.0112500642259</v>
      </c>
      <c r="AK567" s="67">
        <v>0.0044586460111</v>
      </c>
      <c r="AL567" s="67">
        <v>0.0162600486699</v>
      </c>
      <c r="AM567" s="67">
        <v>0.0129148629445</v>
      </c>
      <c r="AN567" s="67">
        <v>0.00478498141712</v>
      </c>
      <c r="AO567" s="67">
        <v>0.0100756284991</v>
      </c>
      <c r="AP567" s="67">
        <v>0.0104573241064</v>
      </c>
      <c r="AQ567" s="67">
        <v>0.0142461200386</v>
      </c>
      <c r="AR567" s="67">
        <v>0.0679935973415</v>
      </c>
      <c r="AS567" s="67">
        <v>0.0328941105366</v>
      </c>
      <c r="AT567" s="67">
        <v>0.0273483854176</v>
      </c>
      <c r="AU567" s="67">
        <v>0.0102489735948</v>
      </c>
      <c r="AV567" s="67">
        <v>0.0673256053074</v>
      </c>
      <c r="AW567" s="67">
        <v>0.0506615143934</v>
      </c>
    </row>
    <row r="568">
      <c r="A568" s="25" t="s">
        <v>672</v>
      </c>
      <c r="B568" s="67">
        <v>0.030332566759974443</v>
      </c>
      <c r="C568" s="67">
        <v>0.01488566291355672</v>
      </c>
      <c r="D568" s="67">
        <v>0.02433637345296219</v>
      </c>
      <c r="E568" s="67">
        <v>0.043800156554899126</v>
      </c>
      <c r="F568" s="67">
        <v>0.03264930549812923</v>
      </c>
      <c r="G568" s="67">
        <v>0.010869026886136042</v>
      </c>
      <c r="H568" s="67">
        <v>0.0312776349739947</v>
      </c>
      <c r="I568" s="67">
        <v>0.03784648110167457</v>
      </c>
      <c r="J568" s="67">
        <v>0.03090635696598238</v>
      </c>
      <c r="K568" s="67">
        <v>0.03777078619128234</v>
      </c>
      <c r="L568" s="67">
        <v>0.04405690250206955</v>
      </c>
      <c r="M568" s="67">
        <v>0.02801781467006494</v>
      </c>
      <c r="N568" s="67">
        <v>0.02822373961748337</v>
      </c>
      <c r="O568" s="67">
        <v>0.036881808672855496</v>
      </c>
      <c r="P568" s="67">
        <v>0.05320445380087746</v>
      </c>
      <c r="Q568" s="67">
        <v>0.08315471050316604</v>
      </c>
      <c r="R568" s="67">
        <v>0.047605538048835216</v>
      </c>
      <c r="S568" s="67">
        <v>0.026844752784955767</v>
      </c>
      <c r="T568" s="67">
        <v>0.009369291322448531</v>
      </c>
      <c r="U568" s="67">
        <v>0.0018838212721989677</v>
      </c>
      <c r="V568" s="67">
        <v>-0.03583785110437697</v>
      </c>
      <c r="W568" s="67">
        <v>-0.024682003900878637</v>
      </c>
      <c r="X568" s="67">
        <v>-0.0014057704943718856</v>
      </c>
      <c r="Y568" s="67">
        <v>0.01298419879509792</v>
      </c>
      <c r="Z568" s="67">
        <v>0.00945926283033</v>
      </c>
      <c r="AA568" s="67">
        <v>0.0181601019357</v>
      </c>
      <c r="AB568" s="67">
        <v>0.0486035172581</v>
      </c>
      <c r="AC568" s="67">
        <v>0.0465728627802</v>
      </c>
      <c r="AD568" s="67">
        <v>0.0193393671816</v>
      </c>
      <c r="AE568" s="67">
        <v>0.0103106520622</v>
      </c>
      <c r="AF568" s="67">
        <v>-0.00771054667365</v>
      </c>
      <c r="AG568" s="67">
        <v>0.0178974158033</v>
      </c>
      <c r="AH568" s="67">
        <v>0.0277930962222</v>
      </c>
      <c r="AI568" s="67">
        <v>0.0312803783421</v>
      </c>
      <c r="AJ568" s="67">
        <v>0.0137364085106</v>
      </c>
      <c r="AK568" s="67">
        <v>-0.00564981906998</v>
      </c>
      <c r="AL568" s="67">
        <v>0.000528514666689</v>
      </c>
      <c r="AM568" s="67">
        <v>-0.000176798833404</v>
      </c>
      <c r="AN568" s="67">
        <v>-0.0012722870332</v>
      </c>
      <c r="AO568" s="67">
        <v>0.000825133473351</v>
      </c>
      <c r="AP568" s="67">
        <v>-0.000590114873886</v>
      </c>
      <c r="AQ568" s="67">
        <v>-0.00101781778588</v>
      </c>
      <c r="AR568" s="67">
        <v>0.0362656814391</v>
      </c>
      <c r="AS568" s="67">
        <v>0.0472200648548</v>
      </c>
      <c r="AT568" s="67">
        <v>0.0158385660011</v>
      </c>
      <c r="AU568" s="67">
        <v>0.010382701486</v>
      </c>
      <c r="AV568" s="67">
        <v>0.0575055802536</v>
      </c>
      <c r="AW568" s="67">
        <v>0.0314360305554</v>
      </c>
    </row>
    <row r="569">
      <c r="A569" s="25" t="s">
        <v>673</v>
      </c>
      <c r="B569" s="67">
        <v>0.023423153224791188</v>
      </c>
      <c r="C569" s="67">
        <v>0.020253538273388424</v>
      </c>
      <c r="D569" s="67">
        <v>0.03332599838329791</v>
      </c>
      <c r="E569" s="67">
        <v>0.03856577135660824</v>
      </c>
      <c r="F569" s="67">
        <v>0.020803308412595298</v>
      </c>
      <c r="G569" s="67">
        <v>0.025071824065055134</v>
      </c>
      <c r="H569" s="67">
        <v>0.024302337439778818</v>
      </c>
      <c r="I569" s="67">
        <v>0.009436629466411337</v>
      </c>
      <c r="J569" s="67">
        <v>0.022397168558978317</v>
      </c>
      <c r="K569" s="67">
        <v>0.057956551860429174</v>
      </c>
      <c r="L569" s="67">
        <v>0.011558636826911918</v>
      </c>
      <c r="M569" s="67">
        <v>0.019492982655154603</v>
      </c>
      <c r="N569" s="67">
        <v>0.023619300924762988</v>
      </c>
      <c r="O569" s="67">
        <v>0.03001402990080204</v>
      </c>
      <c r="P569" s="67">
        <v>0.02274370219032791</v>
      </c>
      <c r="Q569" s="67">
        <v>0.035711760804025106</v>
      </c>
      <c r="R569" s="67">
        <v>0.023944959159638055</v>
      </c>
      <c r="S569" s="67">
        <v>0.032957548666020894</v>
      </c>
      <c r="T569" s="67">
        <v>0.012107812974029962</v>
      </c>
      <c r="U569" s="67">
        <v>0.013883199624362233</v>
      </c>
      <c r="V569" s="67">
        <v>0.033365392382048</v>
      </c>
      <c r="W569" s="67">
        <v>0.03066953993957023</v>
      </c>
      <c r="X569" s="67">
        <v>0.016744238080115187</v>
      </c>
      <c r="Y569" s="67">
        <v>0.026019167920024237</v>
      </c>
      <c r="Z569" s="67">
        <v>0.0196684487559</v>
      </c>
      <c r="AA569" s="67">
        <v>0.0219156607843</v>
      </c>
      <c r="AB569" s="67">
        <v>0.0238906781369</v>
      </c>
      <c r="AC569" s="67">
        <v>0.0309901448724</v>
      </c>
      <c r="AD569" s="67">
        <v>0.0213514563096</v>
      </c>
      <c r="AE569" s="67">
        <v>0.0131331864952</v>
      </c>
      <c r="AF569" s="67">
        <v>0.0109505385526</v>
      </c>
      <c r="AG569" s="67">
        <v>0.0130445326984</v>
      </c>
      <c r="AH569" s="67">
        <v>0.0172857583242</v>
      </c>
      <c r="AI569" s="67">
        <v>0.0170770013389</v>
      </c>
      <c r="AJ569" s="67">
        <v>0.0178328132447</v>
      </c>
      <c r="AK569" s="67">
        <v>0.00477492147623</v>
      </c>
      <c r="AL569" s="67">
        <v>-0.00270559087974</v>
      </c>
      <c r="AM569" s="67">
        <v>0.00276530965275</v>
      </c>
      <c r="AN569" s="67">
        <v>0.00195506176217</v>
      </c>
      <c r="AO569" s="67">
        <v>0.00311761840008</v>
      </c>
      <c r="AP569" s="67">
        <v>-0.000438124841747</v>
      </c>
      <c r="AQ569" s="67">
        <v>0.000403098475015</v>
      </c>
      <c r="AR569" s="67">
        <v>-0.0136241444148</v>
      </c>
      <c r="AS569" s="67">
        <v>-0.00454799313663</v>
      </c>
      <c r="AT569" s="67">
        <v>0.0930820541201</v>
      </c>
      <c r="AU569" s="67">
        <v>0.0795235257814</v>
      </c>
      <c r="AV569" s="67">
        <v>0.0272313567266</v>
      </c>
      <c r="AW569" s="67">
        <v>-0.0318449659393</v>
      </c>
    </row>
    <row r="570">
      <c r="A570" s="25" t="s">
        <v>674</v>
      </c>
      <c r="B570" s="67">
        <v>-0.04204396609255826</v>
      </c>
      <c r="C570" s="67">
        <v>-0.004738778276219947</v>
      </c>
      <c r="D570" s="67">
        <v>-0.020188191198827705</v>
      </c>
      <c r="E570" s="67">
        <v>-0.005894149201311057</v>
      </c>
      <c r="F570" s="67">
        <v>-0.01750968045816963</v>
      </c>
      <c r="G570" s="67">
        <v>-0.026244086704419457</v>
      </c>
      <c r="H570" s="67">
        <v>-0.005311777253153091</v>
      </c>
      <c r="I570" s="67">
        <v>-0.012479469966400704</v>
      </c>
      <c r="J570" s="67">
        <v>0.007324814116558784</v>
      </c>
      <c r="K570" s="67">
        <v>0.009599603125144868</v>
      </c>
      <c r="L570" s="67">
        <v>0.006001430511152069</v>
      </c>
      <c r="M570" s="67">
        <v>0.015236169468969715</v>
      </c>
      <c r="N570" s="67">
        <v>0.010828791778081414</v>
      </c>
      <c r="O570" s="67">
        <v>0.0029659832340969104</v>
      </c>
      <c r="P570" s="67">
        <v>0.01977042422529967</v>
      </c>
      <c r="Q570" s="67">
        <v>0.029499198189805346</v>
      </c>
      <c r="R570" s="67">
        <v>0.004947998448134877</v>
      </c>
      <c r="S570" s="67">
        <v>0.020318100301134533</v>
      </c>
      <c r="T570" s="67">
        <v>-0.030704457769711088</v>
      </c>
      <c r="U570" s="67">
        <v>-0.019426032307028697</v>
      </c>
      <c r="V570" s="67">
        <v>-0.024342294026687868</v>
      </c>
      <c r="W570" s="67">
        <v>-0.010412216597236443</v>
      </c>
      <c r="X570" s="67">
        <v>-0.019408345173123086</v>
      </c>
      <c r="Y570" s="67">
        <v>-0.02910585465034144</v>
      </c>
      <c r="Z570" s="67">
        <v>-0.000424144752508</v>
      </c>
      <c r="AA570" s="67">
        <v>0.00735099346792</v>
      </c>
      <c r="AB570" s="67">
        <v>0.0285659205047</v>
      </c>
      <c r="AC570" s="67">
        <v>0.0269639779819</v>
      </c>
      <c r="AD570" s="67">
        <v>0.0146167003063</v>
      </c>
      <c r="AE570" s="67">
        <v>-0.00608790906809</v>
      </c>
      <c r="AF570" s="67">
        <v>-0.0110329494502</v>
      </c>
      <c r="AG570" s="67">
        <v>-0.00565801750759</v>
      </c>
      <c r="AH570" s="67">
        <v>0.00231705823143</v>
      </c>
      <c r="AI570" s="67">
        <v>-0.00452959133872</v>
      </c>
      <c r="AJ570" s="67">
        <v>-0.00297426588197</v>
      </c>
      <c r="AK570" s="67">
        <v>-0.0077646353809</v>
      </c>
      <c r="AL570" s="67">
        <v>-0.00864740587234</v>
      </c>
      <c r="AM570" s="67">
        <v>-0.0010459966844</v>
      </c>
      <c r="AN570" s="67">
        <v>0.000220264407494</v>
      </c>
      <c r="AO570" s="67">
        <v>0.000457807030001</v>
      </c>
      <c r="AP570" s="67">
        <v>-0.00122415365128</v>
      </c>
      <c r="AQ570" s="67">
        <v>-0.00864740587234</v>
      </c>
      <c r="AR570" s="67">
        <v>-0.0306320150648</v>
      </c>
      <c r="AS570" s="67">
        <v>-0.0282922092742</v>
      </c>
      <c r="AT570" s="67">
        <v>-0.0697774706454</v>
      </c>
      <c r="AU570" s="67">
        <v>-0.0462618715579</v>
      </c>
      <c r="AV570" s="67">
        <v>-0.0519653012888</v>
      </c>
      <c r="AW570" s="67">
        <v>-0.0304745221377</v>
      </c>
    </row>
    <row r="571">
      <c r="A571" s="25" t="s">
        <v>675</v>
      </c>
      <c r="B571" s="67">
        <v>0.01605003084495972</v>
      </c>
      <c r="C571" s="67">
        <v>0.005896880221105419</v>
      </c>
      <c r="D571" s="67">
        <v>0.00294644261113806</v>
      </c>
      <c r="E571" s="67">
        <v>0.001753433211426834</v>
      </c>
      <c r="F571" s="67">
        <v>0.005200287865984966</v>
      </c>
      <c r="G571" s="67">
        <v>0.009181638547506329</v>
      </c>
      <c r="H571" s="67">
        <v>0.029463668910009413</v>
      </c>
      <c r="I571" s="67">
        <v>0.026462798104776745</v>
      </c>
      <c r="J571" s="67">
        <v>-0.01894034241073333</v>
      </c>
      <c r="K571" s="67">
        <v>-0.008243779852337079</v>
      </c>
      <c r="L571" s="67">
        <v>0.03280681540774284</v>
      </c>
      <c r="M571" s="67">
        <v>0.03644194719711653</v>
      </c>
      <c r="N571" s="67">
        <v>0.03975243605269997</v>
      </c>
      <c r="O571" s="67">
        <v>0.031036727162578034</v>
      </c>
      <c r="P571" s="67">
        <v>0.010754548054497676</v>
      </c>
      <c r="Q571" s="67">
        <v>0.022012397351913564</v>
      </c>
      <c r="R571" s="67">
        <v>0.02595338338813953</v>
      </c>
      <c r="S571" s="67">
        <v>0.039149245907077246</v>
      </c>
      <c r="T571" s="67">
        <v>0.013734108001821548</v>
      </c>
      <c r="U571" s="67">
        <v>0.020292051137254796</v>
      </c>
      <c r="V571" s="67">
        <v>0.0266557698488707</v>
      </c>
      <c r="W571" s="67">
        <v>0.03361380724614983</v>
      </c>
      <c r="X571" s="67">
        <v>0.008512655238166808</v>
      </c>
      <c r="Y571" s="67">
        <v>0.017456459258954907</v>
      </c>
      <c r="Z571" s="67">
        <v>0.0126553917504</v>
      </c>
      <c r="AA571" s="67">
        <v>0.0199905529573</v>
      </c>
      <c r="AB571" s="67">
        <v>0.0248250578518</v>
      </c>
      <c r="AC571" s="67">
        <v>0.00823524564944</v>
      </c>
      <c r="AD571" s="67">
        <v>0.0300459405948</v>
      </c>
      <c r="AE571" s="67">
        <v>0.0191898163153</v>
      </c>
      <c r="AF571" s="67">
        <v>-0.00725846072119</v>
      </c>
      <c r="AG571" s="67">
        <v>0.00356464453604</v>
      </c>
      <c r="AH571" s="67">
        <v>-0.00208554458333</v>
      </c>
      <c r="AI571" s="67">
        <v>0.00374630262256</v>
      </c>
      <c r="AJ571" s="67">
        <v>-0.0102137769777</v>
      </c>
      <c r="AK571" s="67">
        <v>0.0052809207579</v>
      </c>
      <c r="AL571" s="67">
        <v>0.00579401957809</v>
      </c>
      <c r="AM571" s="67">
        <v>0.00647586092524</v>
      </c>
      <c r="AN571" s="67">
        <v>0.00481133392151</v>
      </c>
      <c r="AO571" s="67">
        <v>0.00458007992984</v>
      </c>
      <c r="AP571" s="67">
        <v>0.006649301419</v>
      </c>
      <c r="AQ571" s="67">
        <v>0.00579401957809</v>
      </c>
      <c r="AR571" s="67">
        <v>-0.0188544377548</v>
      </c>
      <c r="AS571" s="67">
        <v>0.0248579798475</v>
      </c>
      <c r="AT571" s="67">
        <v>0.0462200044359</v>
      </c>
      <c r="AU571" s="67">
        <v>0.0169792346734</v>
      </c>
      <c r="AV571" s="67">
        <v>0.033414973161</v>
      </c>
      <c r="AW571" s="67">
        <v>0.00182933869418</v>
      </c>
    </row>
    <row r="572">
      <c r="A572" s="25" t="s">
        <v>676</v>
      </c>
      <c r="B572" s="67">
        <v>-0.006793087923998542</v>
      </c>
      <c r="C572" s="67">
        <v>0.0014523030650535106</v>
      </c>
      <c r="D572" s="67">
        <v>0.024381407356903913</v>
      </c>
      <c r="E572" s="67">
        <v>0.02897627992785646</v>
      </c>
      <c r="F572" s="67">
        <v>0.004241781637412385</v>
      </c>
      <c r="G572" s="67">
        <v>0.0031655243219651527</v>
      </c>
      <c r="H572" s="67">
        <v>-0.00851335431278736</v>
      </c>
      <c r="I572" s="67">
        <v>0.015730640866897117</v>
      </c>
      <c r="J572" s="67">
        <v>0.029242553760190106</v>
      </c>
      <c r="K572" s="67">
        <v>0.01779453745836604</v>
      </c>
      <c r="L572" s="67">
        <v>0.017280762264488575</v>
      </c>
      <c r="M572" s="67">
        <v>0.02964037567948495</v>
      </c>
      <c r="N572" s="67">
        <v>0.014139275644001588</v>
      </c>
      <c r="O572" s="67">
        <v>0.03013629919189265</v>
      </c>
      <c r="P572" s="67">
        <v>0.05208202090974846</v>
      </c>
      <c r="Q572" s="67">
        <v>0.03652378783458038</v>
      </c>
      <c r="R572" s="67">
        <v>0.02996149916542476</v>
      </c>
      <c r="S572" s="67">
        <v>0.027001621303810903</v>
      </c>
      <c r="T572" s="67">
        <v>0.009898478666791161</v>
      </c>
      <c r="U572" s="67">
        <v>0.028784595156707542</v>
      </c>
      <c r="V572" s="67">
        <v>0.05938004474318008</v>
      </c>
      <c r="W572" s="67">
        <v>0.058016452274088935</v>
      </c>
      <c r="X572" s="67">
        <v>0.03670379292785928</v>
      </c>
      <c r="Y572" s="67">
        <v>0.04039754922606887</v>
      </c>
      <c r="Z572" s="67">
        <v>0.0102359426337</v>
      </c>
      <c r="AA572" s="67">
        <v>0.0162797533803</v>
      </c>
      <c r="AB572" s="67">
        <v>0.0524320472322</v>
      </c>
      <c r="AC572" s="67">
        <v>0.0485265849609</v>
      </c>
      <c r="AD572" s="67">
        <v>0.0113080119928</v>
      </c>
      <c r="AE572" s="67">
        <v>0.0191131462925</v>
      </c>
      <c r="AF572" s="67">
        <v>-0.0133285185722</v>
      </c>
      <c r="AG572" s="67">
        <v>0.00920848689851</v>
      </c>
      <c r="AH572" s="67">
        <v>0.0193786602651</v>
      </c>
      <c r="AI572" s="67">
        <v>-0.00433475360332</v>
      </c>
      <c r="AJ572" s="67">
        <v>0.0119058279634</v>
      </c>
      <c r="AK572" s="67">
        <v>0.00678844054296</v>
      </c>
      <c r="AL572" s="67">
        <v>0.00194306641354</v>
      </c>
      <c r="AM572" s="67">
        <v>-9.06966867099E-05</v>
      </c>
      <c r="AN572" s="67">
        <v>-0.0066589781449</v>
      </c>
      <c r="AO572" s="67">
        <v>-0.00318960810193</v>
      </c>
      <c r="AP572" s="67">
        <v>-0.00263804233414</v>
      </c>
      <c r="AQ572" s="67">
        <v>0.00187015723382</v>
      </c>
      <c r="AR572" s="67">
        <v>-0.0194294737406</v>
      </c>
      <c r="AS572" s="67">
        <v>-0.0210399893536</v>
      </c>
      <c r="AT572" s="67">
        <v>-0.00803134186488</v>
      </c>
      <c r="AU572" s="67">
        <v>-0.00370968475793</v>
      </c>
      <c r="AV572" s="67">
        <v>-0.00718497547044</v>
      </c>
      <c r="AW572" s="67">
        <v>-0.0376061447307</v>
      </c>
    </row>
    <row r="573">
      <c r="A573" s="25" t="s">
        <v>677</v>
      </c>
      <c r="B573" s="67">
        <v>0.038437812415902654</v>
      </c>
      <c r="C573" s="67">
        <v>0.05629570692501955</v>
      </c>
      <c r="D573" s="67">
        <v>0.06577110274860622</v>
      </c>
      <c r="E573" s="67">
        <v>0.06136894046418843</v>
      </c>
      <c r="F573" s="67">
        <v>0.06017624202241158</v>
      </c>
      <c r="G573" s="67">
        <v>0.037218462229270576</v>
      </c>
      <c r="H573" s="67">
        <v>0.03147293302949518</v>
      </c>
      <c r="I573" s="67">
        <v>0.014717688828650214</v>
      </c>
      <c r="J573" s="67">
        <v>0.046888128487360826</v>
      </c>
      <c r="K573" s="67">
        <v>0.03186670996556579</v>
      </c>
      <c r="L573" s="67">
        <v>0.03360323507040257</v>
      </c>
      <c r="M573" s="67">
        <v>0.060409729323387354</v>
      </c>
      <c r="N573" s="67">
        <v>0.05315473985695743</v>
      </c>
      <c r="O573" s="67">
        <v>0.06595824929722678</v>
      </c>
      <c r="P573" s="67">
        <v>0.0530317103165992</v>
      </c>
      <c r="Q573" s="67">
        <v>0.06599793054098496</v>
      </c>
      <c r="R573" s="67">
        <v>0.07237700659518774</v>
      </c>
      <c r="S573" s="67">
        <v>0.06686631357181938</v>
      </c>
      <c r="T573" s="67">
        <v>0.03730614203990637</v>
      </c>
      <c r="U573" s="67">
        <v>0.04303937343364476</v>
      </c>
      <c r="V573" s="67">
        <v>0.025898398888103014</v>
      </c>
      <c r="W573" s="67">
        <v>0.020594160932334696</v>
      </c>
      <c r="X573" s="67">
        <v>0.053119454416793374</v>
      </c>
      <c r="Y573" s="67">
        <v>0.035238801046816294</v>
      </c>
      <c r="Z573" s="67">
        <v>0.0573046186491</v>
      </c>
      <c r="AA573" s="67">
        <v>0.0368427731202</v>
      </c>
      <c r="AB573" s="67">
        <v>0.051405898991</v>
      </c>
      <c r="AC573" s="67">
        <v>0.0563064228121</v>
      </c>
      <c r="AD573" s="67">
        <v>0.0473002534047</v>
      </c>
      <c r="AE573" s="67">
        <v>0.0419466145435</v>
      </c>
      <c r="AF573" s="67">
        <v>-0.00932631039387</v>
      </c>
      <c r="AG573" s="67">
        <v>0.00295632217938</v>
      </c>
      <c r="AH573" s="67">
        <v>0.00729092325481</v>
      </c>
      <c r="AI573" s="67">
        <v>-0.00905476350682</v>
      </c>
      <c r="AJ573" s="67">
        <v>-0.00218047925884</v>
      </c>
      <c r="AK573" s="67">
        <v>0.0138684449521</v>
      </c>
      <c r="AL573" s="67">
        <v>-0.0202863578309</v>
      </c>
      <c r="AM573" s="67">
        <v>-0.0207363925857</v>
      </c>
      <c r="AN573" s="67">
        <v>-0.00694685932514</v>
      </c>
      <c r="AO573" s="67">
        <v>-0.0116715179158</v>
      </c>
      <c r="AP573" s="67">
        <v>-0.0171928986427</v>
      </c>
      <c r="AQ573" s="67">
        <v>-0.0202863578309</v>
      </c>
      <c r="AR573" s="67">
        <v>0.00808457168193</v>
      </c>
      <c r="AS573" s="67">
        <v>0.0470657574495</v>
      </c>
      <c r="AT573" s="67">
        <v>0.0456324487279</v>
      </c>
      <c r="AU573" s="67">
        <v>0.0242583611585</v>
      </c>
      <c r="AV573" s="67">
        <v>0.0270897126193</v>
      </c>
      <c r="AW573" s="67">
        <v>0.0494347040815</v>
      </c>
    </row>
    <row r="574">
      <c r="A574" s="25" t="s">
        <v>678</v>
      </c>
      <c r="B574" s="67">
        <v>0.008646386788514902</v>
      </c>
      <c r="C574" s="67">
        <v>0.01512335152348222</v>
      </c>
      <c r="D574" s="67">
        <v>0.014096990493592334</v>
      </c>
      <c r="E574" s="67">
        <v>0.003248578585721022</v>
      </c>
      <c r="F574" s="67">
        <v>0.016279603920024505</v>
      </c>
      <c r="G574" s="67">
        <v>0.015416209900108</v>
      </c>
      <c r="H574" s="67">
        <v>0.0011944035564709272</v>
      </c>
      <c r="I574" s="67">
        <v>-0.014003080747799846</v>
      </c>
      <c r="J574" s="67">
        <v>-0.04261540009643315</v>
      </c>
      <c r="K574" s="67">
        <v>-0.04109175826466108</v>
      </c>
      <c r="L574" s="67">
        <v>-0.0049170678585422935</v>
      </c>
      <c r="M574" s="67">
        <v>0.0015540629506835114</v>
      </c>
      <c r="N574" s="67">
        <v>0.003372501903203996</v>
      </c>
      <c r="O574" s="67">
        <v>-0.02243616774516062</v>
      </c>
      <c r="P574" s="67">
        <v>-0.05068744342171586</v>
      </c>
      <c r="Q574" s="67">
        <v>-0.05107544616958085</v>
      </c>
      <c r="R574" s="67">
        <v>-0.021561720518355372</v>
      </c>
      <c r="S574" s="67">
        <v>-0.010033163884856009</v>
      </c>
      <c r="T574" s="67">
        <v>0.02888120389743635</v>
      </c>
      <c r="U574" s="67">
        <v>0.03057454386374954</v>
      </c>
      <c r="V574" s="67">
        <v>0.02923136666146897</v>
      </c>
      <c r="W574" s="67">
        <v>0.017784661091815705</v>
      </c>
      <c r="X574" s="67">
        <v>0.026151216505577064</v>
      </c>
      <c r="Y574" s="67">
        <v>0.035649763736519416</v>
      </c>
      <c r="Z574" s="67">
        <v>0.0237140754712</v>
      </c>
      <c r="AA574" s="67">
        <v>0.00277429361168</v>
      </c>
      <c r="AB574" s="67">
        <v>-0.0168670512992</v>
      </c>
      <c r="AC574" s="67">
        <v>-0.0198758719796</v>
      </c>
      <c r="AD574" s="67">
        <v>0.009925410131</v>
      </c>
      <c r="AE574" s="67">
        <v>0.0195717796323</v>
      </c>
      <c r="AF574" s="67">
        <v>-0.0145343586183</v>
      </c>
      <c r="AG574" s="67">
        <v>-0.0192940930097</v>
      </c>
      <c r="AH574" s="67">
        <v>-0.0291660081166</v>
      </c>
      <c r="AI574" s="67">
        <v>-0.0114063520509</v>
      </c>
      <c r="AJ574" s="67">
        <v>-0.0204250587557</v>
      </c>
      <c r="AK574" s="67">
        <v>-0.030786060356</v>
      </c>
      <c r="AL574" s="67">
        <v>0.010178981024</v>
      </c>
      <c r="AM574" s="67">
        <v>0.01031445031</v>
      </c>
      <c r="AN574" s="67">
        <v>0.00952716264643</v>
      </c>
      <c r="AO574" s="67">
        <v>0.00728347209754</v>
      </c>
      <c r="AP574" s="67">
        <v>0.00960249983077</v>
      </c>
      <c r="AQ574" s="67">
        <v>0.0133719388785</v>
      </c>
      <c r="AR574" s="67">
        <v>-0.0461255233983</v>
      </c>
      <c r="AS574" s="67">
        <v>-0.0327894737323</v>
      </c>
      <c r="AT574" s="67">
        <v>-0.0493041374841</v>
      </c>
      <c r="AU574" s="67">
        <v>-0.0415878527918</v>
      </c>
      <c r="AV574" s="67">
        <v>-0.0515965544128</v>
      </c>
      <c r="AW574" s="67">
        <v>-0.03503472741</v>
      </c>
    </row>
    <row r="575">
      <c r="A575" s="23" t="s">
        <v>679</v>
      </c>
      <c r="B575" s="55">
        <v>0.03568887023310981</v>
      </c>
      <c r="C575" s="55">
        <v>0.036156211422641284</v>
      </c>
      <c r="D575" s="55">
        <v>0.04122071145223595</v>
      </c>
      <c r="E575" s="55">
        <v>0.03340400021466161</v>
      </c>
      <c r="F575" s="55">
        <v>0.039447230881873525</v>
      </c>
      <c r="G575" s="55">
        <v>0.0425025135800322</v>
      </c>
      <c r="H575" s="55">
        <v>0.039169548740442414</v>
      </c>
      <c r="I575" s="55">
        <v>0.041789901294935775</v>
      </c>
      <c r="J575" s="55">
        <v>0.004104531063833138</v>
      </c>
      <c r="K575" s="55">
        <v>-0.0006411825061131528</v>
      </c>
      <c r="L575" s="55">
        <v>0.03961795610829641</v>
      </c>
      <c r="M575" s="55">
        <v>0.006007313432358045</v>
      </c>
      <c r="N575" s="55">
        <v>0.011062498495770004</v>
      </c>
      <c r="O575" s="55">
        <v>0.00531630170223993</v>
      </c>
      <c r="P575" s="55">
        <v>-0.02756895591185468</v>
      </c>
      <c r="Q575" s="55">
        <v>-0.019728644306657578</v>
      </c>
      <c r="R575" s="55">
        <v>-0.019750789706607222</v>
      </c>
      <c r="S575" s="55">
        <v>0.0045406680583861495</v>
      </c>
      <c r="T575" s="55">
        <v>0.06229793562012116</v>
      </c>
      <c r="U575" s="55">
        <v>0.03622012273125973</v>
      </c>
      <c r="V575" s="55">
        <v>0.02410918650064283</v>
      </c>
      <c r="W575" s="55">
        <v>0.020799487770854268</v>
      </c>
      <c r="X575" s="55">
        <v>0.05382091426511436</v>
      </c>
      <c r="Y575" s="55">
        <v>0.06777554415591391</v>
      </c>
      <c r="Z575" s="55">
        <v>0.00569721626922</v>
      </c>
      <c r="AA575" s="55">
        <v>0.00848913895402</v>
      </c>
      <c r="AB575" s="55">
        <v>-0.0075282032098</v>
      </c>
      <c r="AC575" s="55">
        <v>-0.0124748243912</v>
      </c>
      <c r="AD575" s="55">
        <v>0.00902441350678</v>
      </c>
      <c r="AE575" s="55">
        <v>0.0101085628978</v>
      </c>
      <c r="AF575" s="55">
        <v>0.00360892550623</v>
      </c>
      <c r="AG575" s="55">
        <v>-0.00518497146608</v>
      </c>
      <c r="AH575" s="55">
        <v>-0.0140604161492</v>
      </c>
      <c r="AI575" s="55">
        <v>-0.0116656502354</v>
      </c>
      <c r="AJ575" s="55">
        <v>0.00172013795039</v>
      </c>
      <c r="AK575" s="55">
        <v>-0.00799265296283</v>
      </c>
      <c r="AL575" s="55">
        <v>0.00772823401542</v>
      </c>
      <c r="AM575" s="55">
        <v>0.00654311540655</v>
      </c>
      <c r="AN575" s="55">
        <v>0.00511210795701</v>
      </c>
      <c r="AO575" s="55">
        <v>0.00481002072468</v>
      </c>
      <c r="AP575" s="55">
        <v>0.00797501569783</v>
      </c>
      <c r="AQ575" s="55">
        <v>0.00612112085938</v>
      </c>
      <c r="AR575" s="55">
        <v>-0.0121502588574</v>
      </c>
      <c r="AS575" s="55">
        <v>-0.0121758990471</v>
      </c>
      <c r="AT575" s="55">
        <v>-0.00495746818672</v>
      </c>
      <c r="AU575" s="55">
        <v>-0.00704608142843</v>
      </c>
      <c r="AV575" s="55">
        <v>0.00348121424534</v>
      </c>
      <c r="AW575" s="55">
        <v>-0.0257187589082</v>
      </c>
    </row>
    <row r="576">
      <c r="A576" s="23" t="s">
        <v>680</v>
      </c>
      <c r="B576" s="55">
        <v>0.016861647419889245</v>
      </c>
      <c r="C576" s="55">
        <v>0.017287683666372</v>
      </c>
      <c r="D576" s="55">
        <v>0.015650690251304944</v>
      </c>
      <c r="E576" s="55">
        <v>0.014236351959980114</v>
      </c>
      <c r="F576" s="55">
        <v>0.019029505924505107</v>
      </c>
      <c r="G576" s="55">
        <v>0.016630075132940215</v>
      </c>
      <c r="H576" s="55">
        <v>0.026304681436259133</v>
      </c>
      <c r="I576" s="55">
        <v>0.024832754761401985</v>
      </c>
      <c r="J576" s="55">
        <v>0.027877317530853166</v>
      </c>
      <c r="K576" s="55">
        <v>0.02792583186886196</v>
      </c>
      <c r="L576" s="55">
        <v>0.03365802706750308</v>
      </c>
      <c r="M576" s="55">
        <v>0.03300361533263095</v>
      </c>
      <c r="N576" s="55">
        <v>0.027229946278835432</v>
      </c>
      <c r="O576" s="55">
        <v>0.038858265504139185</v>
      </c>
      <c r="P576" s="55">
        <v>0.06613463396632237</v>
      </c>
      <c r="Q576" s="55">
        <v>0.05880674565394402</v>
      </c>
      <c r="R576" s="55">
        <v>0.04901013996089812</v>
      </c>
      <c r="S576" s="55">
        <v>0.04828114926777554</v>
      </c>
      <c r="T576" s="55">
        <v>0.08109961339890806</v>
      </c>
      <c r="U576" s="55">
        <v>0.08187971596314232</v>
      </c>
      <c r="V576" s="55">
        <v>0.06757416855590928</v>
      </c>
      <c r="W576" s="55">
        <v>0.06221032562024108</v>
      </c>
      <c r="X576" s="55">
        <v>0.07461404159094401</v>
      </c>
      <c r="Y576" s="55">
        <v>0.1183562510618712</v>
      </c>
      <c r="Z576" s="55">
        <v>0.0182463776681</v>
      </c>
      <c r="AA576" s="55">
        <v>0.00816682654437</v>
      </c>
      <c r="AB576" s="55">
        <v>0.07492419187</v>
      </c>
      <c r="AC576" s="55">
        <v>0.0350325690349</v>
      </c>
      <c r="AD576" s="55">
        <v>0.0451468026986</v>
      </c>
      <c r="AE576" s="55">
        <v>0.021158024349</v>
      </c>
      <c r="AF576" s="55">
        <v>0.0129600097519</v>
      </c>
      <c r="AG576" s="55">
        <v>-0.00541691878246</v>
      </c>
      <c r="AH576" s="55">
        <v>0.0191434533033</v>
      </c>
      <c r="AI576" s="55">
        <v>0.00122107337535</v>
      </c>
      <c r="AJ576" s="55">
        <v>0.00694512505843</v>
      </c>
      <c r="AK576" s="55">
        <v>0.0143996645587</v>
      </c>
      <c r="AL576" s="55">
        <v>0.0149841538228</v>
      </c>
      <c r="AM576" s="55">
        <v>0.0136225834208</v>
      </c>
      <c r="AN576" s="55">
        <v>0.0058072605249</v>
      </c>
      <c r="AO576" s="55">
        <v>0.00675187671996</v>
      </c>
      <c r="AP576" s="55">
        <v>0.0129141212745</v>
      </c>
      <c r="AQ576" s="55">
        <v>0.0149841538228</v>
      </c>
      <c r="AR576" s="55">
        <v>-0.0504317837395</v>
      </c>
      <c r="AS576" s="55">
        <v>-0.0437734819364</v>
      </c>
      <c r="AT576" s="55">
        <v>-0.00239374076042</v>
      </c>
      <c r="AU576" s="55">
        <v>-0.0350128317142</v>
      </c>
      <c r="AV576" s="55">
        <v>-0.0431110026705</v>
      </c>
      <c r="AW576" s="55">
        <v>-0.0184751720516</v>
      </c>
    </row>
    <row r="577">
      <c r="A577" s="23" t="s">
        <v>681</v>
      </c>
      <c r="B577" s="55">
        <v>0.01496387312815989</v>
      </c>
      <c r="C577" s="55">
        <v>0.021310532474963124</v>
      </c>
      <c r="D577" s="55">
        <v>0.013694335288237599</v>
      </c>
      <c r="E577" s="55">
        <v>0.027714430588114538</v>
      </c>
      <c r="F577" s="55">
        <v>0.021525965430845194</v>
      </c>
      <c r="G577" s="55">
        <v>0.02868868759536411</v>
      </c>
      <c r="H577" s="55">
        <v>0.001947788182620585</v>
      </c>
      <c r="I577" s="55">
        <v>-0.007881171438831363</v>
      </c>
      <c r="J577" s="55">
        <v>-0.003310312477916902</v>
      </c>
      <c r="K577" s="55">
        <v>0.0017906883858727746</v>
      </c>
      <c r="L577" s="55">
        <v>-0.012961804146965622</v>
      </c>
      <c r="M577" s="55">
        <v>0.02849210974241162</v>
      </c>
      <c r="N577" s="55">
        <v>-0.016613893668404822</v>
      </c>
      <c r="O577" s="55">
        <v>0.004395662229830555</v>
      </c>
      <c r="P577" s="55">
        <v>0.018850666986065058</v>
      </c>
      <c r="Q577" s="55">
        <v>-0.0012730204293608296</v>
      </c>
      <c r="R577" s="55">
        <v>-0.0070908404400221265</v>
      </c>
      <c r="S577" s="55">
        <v>0.011090290695741283</v>
      </c>
      <c r="T577" s="55">
        <v>-0.046487724143562795</v>
      </c>
      <c r="U577" s="55">
        <v>-0.04094342960503595</v>
      </c>
      <c r="V577" s="55">
        <v>-0.01887793304131443</v>
      </c>
      <c r="W577" s="55">
        <v>-0.013117816027121148</v>
      </c>
      <c r="X577" s="55">
        <v>-0.06215903687177816</v>
      </c>
      <c r="Y577" s="55">
        <v>-0.08419529509896889</v>
      </c>
      <c r="Z577" s="55">
        <v>-0.0026542917652</v>
      </c>
      <c r="AA577" s="55">
        <v>0.0236094099637</v>
      </c>
      <c r="AB577" s="55">
        <v>0.00700268688397</v>
      </c>
      <c r="AC577" s="55">
        <v>0.00873540573367</v>
      </c>
      <c r="AD577" s="55">
        <v>0.0202639089512</v>
      </c>
      <c r="AE577" s="55">
        <v>-0.00104150960239</v>
      </c>
      <c r="AF577" s="55">
        <v>-0.0565252448145</v>
      </c>
      <c r="AG577" s="55">
        <v>-0.0193833812207</v>
      </c>
      <c r="AH577" s="55">
        <v>-0.0162716005151</v>
      </c>
      <c r="AI577" s="55">
        <v>-0.0280406008932</v>
      </c>
      <c r="AJ577" s="55">
        <v>-0.0127185248377</v>
      </c>
      <c r="AK577" s="55">
        <v>-0.0536427196137</v>
      </c>
      <c r="AL577" s="55">
        <v>-0.0199236617401</v>
      </c>
      <c r="AM577" s="55">
        <v>-0.0159823554905</v>
      </c>
      <c r="AN577" s="55">
        <v>-0.0236972600948</v>
      </c>
      <c r="AO577" s="55">
        <v>-0.0174021651132</v>
      </c>
      <c r="AP577" s="55">
        <v>-0.0237295127034</v>
      </c>
      <c r="AQ577" s="55">
        <v>-0.0158892137711</v>
      </c>
      <c r="AR577" s="55">
        <v>-0.0246904148704</v>
      </c>
      <c r="AS577" s="55">
        <v>-0.00133687891124</v>
      </c>
      <c r="AT577" s="55">
        <v>-0.0102050699266</v>
      </c>
      <c r="AU577" s="55">
        <v>-0.0214118362086</v>
      </c>
      <c r="AV577" s="55">
        <v>-0.0242958662727</v>
      </c>
      <c r="AW577" s="55">
        <v>0.00947533877311</v>
      </c>
    </row>
    <row r="578">
      <c r="A578" s="23" t="s">
        <v>682</v>
      </c>
      <c r="B578" s="55">
        <v>-0.02240725565119957</v>
      </c>
      <c r="C578" s="55">
        <v>-0.011814206592775564</v>
      </c>
      <c r="D578" s="55">
        <v>-0.00706388083219492</v>
      </c>
      <c r="E578" s="55">
        <v>-0.016611095134554502</v>
      </c>
      <c r="F578" s="55">
        <v>-0.006031084941390676</v>
      </c>
      <c r="G578" s="55">
        <v>-0.020514006029308095</v>
      </c>
      <c r="H578" s="55">
        <v>-0.04578025228420578</v>
      </c>
      <c r="I578" s="55">
        <v>-0.04546034795938601</v>
      </c>
      <c r="J578" s="55">
        <v>-0.05683744315813529</v>
      </c>
      <c r="K578" s="55">
        <v>-0.058145314282423075</v>
      </c>
      <c r="L578" s="55">
        <v>-0.046413900533681586</v>
      </c>
      <c r="M578" s="55">
        <v>-0.05619500053021853</v>
      </c>
      <c r="N578" s="55">
        <v>-0.027660173754403286</v>
      </c>
      <c r="O578" s="55">
        <v>-0.04573076487391735</v>
      </c>
      <c r="P578" s="55">
        <v>-0.0471785062305503</v>
      </c>
      <c r="Q578" s="55">
        <v>-0.0519540666785747</v>
      </c>
      <c r="R578" s="55">
        <v>-0.04231665969889804</v>
      </c>
      <c r="S578" s="55">
        <v>-0.04982158883963618</v>
      </c>
      <c r="T578" s="55">
        <v>0.014547060821392229</v>
      </c>
      <c r="U578" s="55">
        <v>0.0037628871511804045</v>
      </c>
      <c r="V578" s="55">
        <v>0.020568610618939855</v>
      </c>
      <c r="W578" s="55">
        <v>-0.0020061839867490244</v>
      </c>
      <c r="X578" s="55">
        <v>0.015067488720044788</v>
      </c>
      <c r="Y578" s="55">
        <v>0.027548120234235866</v>
      </c>
      <c r="Z578" s="55">
        <v>-0.0364176058308</v>
      </c>
      <c r="AA578" s="55">
        <v>-0.0415583803597</v>
      </c>
      <c r="AB578" s="55">
        <v>-0.0699547455265</v>
      </c>
      <c r="AC578" s="55">
        <v>-0.042608249241</v>
      </c>
      <c r="AD578" s="55">
        <v>-0.0521453989139</v>
      </c>
      <c r="AE578" s="55">
        <v>-0.0531770835621</v>
      </c>
      <c r="AF578" s="55">
        <v>-0.017854412976</v>
      </c>
      <c r="AG578" s="55">
        <v>-0.0161920685629</v>
      </c>
      <c r="AH578" s="55">
        <v>0.00883696683475</v>
      </c>
      <c r="AI578" s="55">
        <v>0.00747812361659</v>
      </c>
      <c r="AJ578" s="55">
        <v>-0.00726947400866</v>
      </c>
      <c r="AK578" s="55">
        <v>-0.0283923624968</v>
      </c>
      <c r="AL578" s="55">
        <v>-0.0257878540663</v>
      </c>
      <c r="AM578" s="55">
        <v>-0.0168827055045</v>
      </c>
      <c r="AN578" s="55">
        <v>-0.0146503184783</v>
      </c>
      <c r="AO578" s="55">
        <v>-0.0245290775084</v>
      </c>
      <c r="AP578" s="55">
        <v>-0.0172825722813</v>
      </c>
      <c r="AQ578" s="55">
        <v>-0.0153759393337</v>
      </c>
      <c r="AR578" s="55">
        <v>-0.0142220286697</v>
      </c>
      <c r="AS578" s="55">
        <v>-0.0367179844487</v>
      </c>
      <c r="AT578" s="55">
        <v>-0.0510091212164</v>
      </c>
      <c r="AU578" s="55">
        <v>-0.0531511084148</v>
      </c>
      <c r="AV578" s="55">
        <v>-0.0174833158556</v>
      </c>
      <c r="AW578" s="55">
        <v>-0.0313147100644</v>
      </c>
    </row>
    <row r="579">
      <c r="A579" s="23" t="s">
        <v>683</v>
      </c>
      <c r="B579" s="55">
        <v>0.06296550683095614</v>
      </c>
      <c r="C579" s="55">
        <v>0.04406210030756869</v>
      </c>
      <c r="D579" s="55">
        <v>0.05421984202990769</v>
      </c>
      <c r="E579" s="55">
        <v>0.04299444517858034</v>
      </c>
      <c r="F579" s="55">
        <v>0.05766688351765136</v>
      </c>
      <c r="G579" s="55">
        <v>0.07115006558744849</v>
      </c>
      <c r="H579" s="55">
        <v>0.062245391742958546</v>
      </c>
      <c r="I579" s="55">
        <v>0.06458609752470566</v>
      </c>
      <c r="J579" s="55">
        <v>0.060972008206637715</v>
      </c>
      <c r="K579" s="55">
        <v>0.05683657918763754</v>
      </c>
      <c r="L579" s="55">
        <v>0.06559998572399277</v>
      </c>
      <c r="M579" s="55">
        <v>0.09403550948306708</v>
      </c>
      <c r="N579" s="55">
        <v>0.06278900685018282</v>
      </c>
      <c r="O579" s="55">
        <v>0.07159068192014666</v>
      </c>
      <c r="P579" s="55">
        <v>0.08977112337130792</v>
      </c>
      <c r="Q579" s="55">
        <v>0.0734660456439119</v>
      </c>
      <c r="R579" s="55">
        <v>0.07469407233342361</v>
      </c>
      <c r="S579" s="55">
        <v>0.09640300917617103</v>
      </c>
      <c r="T579" s="55">
        <v>0.011767538520440893</v>
      </c>
      <c r="U579" s="55">
        <v>0.0025556686044424294</v>
      </c>
      <c r="V579" s="55">
        <v>0.019058189176303437</v>
      </c>
      <c r="W579" s="55">
        <v>0.008870321693881779</v>
      </c>
      <c r="X579" s="55">
        <v>0.005727072217911606</v>
      </c>
      <c r="Y579" s="55">
        <v>0.011154584986490263</v>
      </c>
      <c r="Z579" s="55">
        <v>0.05197534657</v>
      </c>
      <c r="AA579" s="55">
        <v>0.0407999172058</v>
      </c>
      <c r="AB579" s="55">
        <v>0.063515343927</v>
      </c>
      <c r="AC579" s="55">
        <v>0.051388175905</v>
      </c>
      <c r="AD579" s="55">
        <v>0.062128165304</v>
      </c>
      <c r="AE579" s="55">
        <v>0.0427742664939</v>
      </c>
      <c r="AF579" s="55">
        <v>0.0068471850817</v>
      </c>
      <c r="AG579" s="55">
        <v>0.016633097409</v>
      </c>
      <c r="AH579" s="55">
        <v>0.00542897764696</v>
      </c>
      <c r="AI579" s="55">
        <v>-0.00603488496158</v>
      </c>
      <c r="AJ579" s="55">
        <v>0.0114951114672</v>
      </c>
      <c r="AK579" s="55">
        <v>0.0251616956127</v>
      </c>
      <c r="AL579" s="55">
        <v>0.00139055719229</v>
      </c>
      <c r="AM579" s="55">
        <v>0.0046374568601</v>
      </c>
      <c r="AN579" s="55">
        <v>0.00222111880691</v>
      </c>
      <c r="AO579" s="55">
        <v>0.00358338772452</v>
      </c>
      <c r="AP579" s="55">
        <v>0.0036157551719</v>
      </c>
      <c r="AQ579" s="55">
        <v>0.00139055719229</v>
      </c>
      <c r="AR579" s="55">
        <v>0.0215961468642</v>
      </c>
      <c r="AS579" s="55">
        <v>0.0149932426008</v>
      </c>
      <c r="AT579" s="55">
        <v>0.0128604254427</v>
      </c>
      <c r="AU579" s="55">
        <v>0.00687267442722</v>
      </c>
      <c r="AV579" s="55">
        <v>0.0037301693426</v>
      </c>
      <c r="AW579" s="55">
        <v>0.0388469711379</v>
      </c>
    </row>
    <row r="580">
      <c r="A580" s="23" t="s">
        <v>684</v>
      </c>
      <c r="B580" s="55">
        <v>-0.022793397006097366</v>
      </c>
      <c r="C580" s="55">
        <v>-0.012187473120159574</v>
      </c>
      <c r="D580" s="55">
        <v>-0.03525824051173895</v>
      </c>
      <c r="E580" s="55">
        <v>-0.022013431837616157</v>
      </c>
      <c r="F580" s="55">
        <v>-0.02737997521669669</v>
      </c>
      <c r="G580" s="55">
        <v>-0.03208340866037746</v>
      </c>
      <c r="H580" s="55">
        <v>-0.0022397421714034954</v>
      </c>
      <c r="I580" s="55">
        <v>-0.015597601448455034</v>
      </c>
      <c r="J580" s="55">
        <v>0.03235793927902089</v>
      </c>
      <c r="K580" s="55">
        <v>0.019534190371456497</v>
      </c>
      <c r="L580" s="55">
        <v>-0.018512285657913994</v>
      </c>
      <c r="M580" s="55">
        <v>-0.0032956826816605955</v>
      </c>
      <c r="N580" s="55">
        <v>-0.015265370052902556</v>
      </c>
      <c r="O580" s="55">
        <v>-0.02723802732945113</v>
      </c>
      <c r="P580" s="55">
        <v>-0.006727103468703447</v>
      </c>
      <c r="Q580" s="55">
        <v>-0.0036172375194627026</v>
      </c>
      <c r="R580" s="55">
        <v>-0.020957845245014928</v>
      </c>
      <c r="S580" s="55">
        <v>-0.02265944814918899</v>
      </c>
      <c r="T580" s="55">
        <v>-0.031564354984761706</v>
      </c>
      <c r="U580" s="55">
        <v>-0.017753919675109475</v>
      </c>
      <c r="V580" s="55">
        <v>-0.002272465298828281</v>
      </c>
      <c r="W580" s="55">
        <v>-0.0030242144358074287</v>
      </c>
      <c r="X580" s="55">
        <v>-0.024222295839679883</v>
      </c>
      <c r="Y580" s="55">
        <v>-0.02841858377838085</v>
      </c>
      <c r="Z580" s="55">
        <v>-0.00453877959362</v>
      </c>
      <c r="AA580" s="55">
        <v>-0.0056682308094</v>
      </c>
      <c r="AB580" s="55">
        <v>0.00542493604878</v>
      </c>
      <c r="AC580" s="55">
        <v>0.00141258156044</v>
      </c>
      <c r="AD580" s="55">
        <v>0.00518023338828</v>
      </c>
      <c r="AE580" s="55">
        <v>-0.011374889303</v>
      </c>
      <c r="AF580" s="55">
        <v>-0.00677820799606</v>
      </c>
      <c r="AG580" s="55">
        <v>-0.0129321148169</v>
      </c>
      <c r="AH580" s="55">
        <v>0.00762598788046</v>
      </c>
      <c r="AI580" s="55">
        <v>-0.00694384694773</v>
      </c>
      <c r="AJ580" s="55">
        <v>-0.00610960985595</v>
      </c>
      <c r="AK580" s="55">
        <v>-0.00130504644919</v>
      </c>
      <c r="AL580" s="55">
        <v>-0.0109612877856</v>
      </c>
      <c r="AM580" s="55">
        <v>-0.0118716115419</v>
      </c>
      <c r="AN580" s="55">
        <v>-0.00411752852073</v>
      </c>
      <c r="AO580" s="55">
        <v>-0.0122016803767</v>
      </c>
      <c r="AP580" s="55">
        <v>-0.0101678273441</v>
      </c>
      <c r="AQ580" s="55">
        <v>-0.00514884819336</v>
      </c>
      <c r="AR580" s="55">
        <v>0.0360717664879</v>
      </c>
      <c r="AS580" s="55">
        <v>0.0595981022489</v>
      </c>
      <c r="AT580" s="55">
        <v>0.00965380690007</v>
      </c>
      <c r="AU580" s="55">
        <v>0.0367422743405</v>
      </c>
      <c r="AV580" s="55">
        <v>0.0360878618008</v>
      </c>
      <c r="AW580" s="55">
        <v>0.0324935394956</v>
      </c>
    </row>
    <row r="581">
      <c r="A581" s="23" t="s">
        <v>685</v>
      </c>
      <c r="B581" s="55">
        <v>0.05105180947443817</v>
      </c>
      <c r="C581" s="55">
        <v>0.029834168271822965</v>
      </c>
      <c r="D581" s="55">
        <v>0.031186505416801673</v>
      </c>
      <c r="E581" s="55">
        <v>0.024042950147590197</v>
      </c>
      <c r="F581" s="55">
        <v>0.03837959474818543</v>
      </c>
      <c r="G581" s="55">
        <v>0.054545684844745354</v>
      </c>
      <c r="H581" s="55">
        <v>0.05043084923707668</v>
      </c>
      <c r="I581" s="55">
        <v>0.06074920910691868</v>
      </c>
      <c r="J581" s="55">
        <v>0.07027183104635473</v>
      </c>
      <c r="K581" s="55">
        <v>0.06440895761197939</v>
      </c>
      <c r="L581" s="55">
        <v>0.04372181133132429</v>
      </c>
      <c r="M581" s="55">
        <v>0.07931818916297702</v>
      </c>
      <c r="N581" s="55">
        <v>0.05268257685844416</v>
      </c>
      <c r="O581" s="55">
        <v>0.043429976526885336</v>
      </c>
      <c r="P581" s="55">
        <v>0.06006210243131029</v>
      </c>
      <c r="Q581" s="55">
        <v>0.047961660868078515</v>
      </c>
      <c r="R581" s="55">
        <v>0.051009876009319326</v>
      </c>
      <c r="S581" s="55">
        <v>0.059255064341633426</v>
      </c>
      <c r="T581" s="55">
        <v>0.09430752511747531</v>
      </c>
      <c r="U581" s="55">
        <v>0.06960433148047981</v>
      </c>
      <c r="V581" s="55">
        <v>0.07763084380336671</v>
      </c>
      <c r="W581" s="55">
        <v>0.06160619598496239</v>
      </c>
      <c r="X581" s="55">
        <v>0.07480879310727695</v>
      </c>
      <c r="Y581" s="55">
        <v>0.10631517447517894</v>
      </c>
      <c r="Z581" s="55">
        <v>0.0295158794408</v>
      </c>
      <c r="AA581" s="55">
        <v>0.0225751620374</v>
      </c>
      <c r="AB581" s="55">
        <v>0.0662165555961</v>
      </c>
      <c r="AC581" s="55">
        <v>0.024469914057</v>
      </c>
      <c r="AD581" s="55">
        <v>0.0473354495798</v>
      </c>
      <c r="AE581" s="55">
        <v>0.0465022334375</v>
      </c>
      <c r="AF581" s="55">
        <v>0.0502909164313</v>
      </c>
      <c r="AG581" s="55">
        <v>0.019920735557</v>
      </c>
      <c r="AH581" s="55">
        <v>0.0244255479343</v>
      </c>
      <c r="AI581" s="55">
        <v>0.0328966073297</v>
      </c>
      <c r="AJ581" s="55">
        <v>0.0291704027602</v>
      </c>
      <c r="AK581" s="55">
        <v>0.0294869674317</v>
      </c>
      <c r="AL581" s="55">
        <v>0.0106257501817</v>
      </c>
      <c r="AM581" s="55">
        <v>0.00781947284476</v>
      </c>
      <c r="AN581" s="55">
        <v>0.00988608288327</v>
      </c>
      <c r="AO581" s="55">
        <v>0.0104559871838</v>
      </c>
      <c r="AP581" s="55">
        <v>0.00833004573145</v>
      </c>
      <c r="AQ581" s="55">
        <v>0.00937508203227</v>
      </c>
      <c r="AR581" s="55">
        <v>-0.00613134597624</v>
      </c>
      <c r="AS581" s="55">
        <v>-0.0145434912375</v>
      </c>
      <c r="AT581" s="55">
        <v>-0.0146961538806</v>
      </c>
      <c r="AU581" s="55">
        <v>-0.0320096938712</v>
      </c>
      <c r="AV581" s="55">
        <v>0.00758750712711</v>
      </c>
      <c r="AW581" s="55">
        <v>-0.0109488043503</v>
      </c>
    </row>
    <row r="582">
      <c r="A582" s="23" t="s">
        <v>686</v>
      </c>
      <c r="B582" s="55">
        <v>0.04182091057035509</v>
      </c>
      <c r="C582" s="55">
        <v>0.045707218607103924</v>
      </c>
      <c r="D582" s="55">
        <v>0.0430901698767573</v>
      </c>
      <c r="E582" s="55">
        <v>0.04154097766463576</v>
      </c>
      <c r="F582" s="55">
        <v>0.046909306340146666</v>
      </c>
      <c r="G582" s="55">
        <v>0.03815590319847253</v>
      </c>
      <c r="H582" s="55">
        <v>0.04107199498829374</v>
      </c>
      <c r="I582" s="55">
        <v>0.03616475517263611</v>
      </c>
      <c r="J582" s="55">
        <v>0.06247089991635539</v>
      </c>
      <c r="K582" s="55">
        <v>0.05380433550949762</v>
      </c>
      <c r="L582" s="55">
        <v>0.028632406531899926</v>
      </c>
      <c r="M582" s="55">
        <v>0.06008585527528105</v>
      </c>
      <c r="N582" s="55">
        <v>0.036010836557831334</v>
      </c>
      <c r="O582" s="55">
        <v>0.03909231784014662</v>
      </c>
      <c r="P582" s="55">
        <v>0.05177684545015232</v>
      </c>
      <c r="Q582" s="55">
        <v>0.043348707934651225</v>
      </c>
      <c r="R582" s="55">
        <v>0.04544618630443114</v>
      </c>
      <c r="S582" s="55">
        <v>0.044353171462629334</v>
      </c>
      <c r="T582" s="55">
        <v>-0.0048534762339572275</v>
      </c>
      <c r="U582" s="55">
        <v>0.009370438970253067</v>
      </c>
      <c r="V582" s="55">
        <v>-0.0021213531521250334</v>
      </c>
      <c r="W582" s="55">
        <v>0.014206897041000536</v>
      </c>
      <c r="X582" s="55">
        <v>0.00021373120248480062</v>
      </c>
      <c r="Y582" s="55">
        <v>-0.008973595959309693</v>
      </c>
      <c r="Z582" s="55">
        <v>0.0307664296176</v>
      </c>
      <c r="AA582" s="55">
        <v>0.047137048504</v>
      </c>
      <c r="AB582" s="55">
        <v>0.0409287678767</v>
      </c>
      <c r="AC582" s="55">
        <v>0.0545086597751</v>
      </c>
      <c r="AD582" s="55">
        <v>0.0384794869274</v>
      </c>
      <c r="AE582" s="55">
        <v>0.0258440992958</v>
      </c>
      <c r="AF582" s="55">
        <v>0.00567879309373</v>
      </c>
      <c r="AG582" s="55">
        <v>-0.00343033973024</v>
      </c>
      <c r="AH582" s="55">
        <v>5.93679096961E-05</v>
      </c>
      <c r="AI582" s="55">
        <v>-0.000779513417652</v>
      </c>
      <c r="AJ582" s="55">
        <v>0.000127460842618</v>
      </c>
      <c r="AK582" s="55">
        <v>0.00177394032393</v>
      </c>
      <c r="AL582" s="55">
        <v>0.00382542025241</v>
      </c>
      <c r="AM582" s="55">
        <v>0.00876999981154</v>
      </c>
      <c r="AN582" s="55">
        <v>0.0090523034364</v>
      </c>
      <c r="AO582" s="55">
        <v>0.00229827070034</v>
      </c>
      <c r="AP582" s="55">
        <v>0.0103425269816</v>
      </c>
      <c r="AQ582" s="55">
        <v>0.00848275009512</v>
      </c>
      <c r="AR582" s="55">
        <v>-0.0114433420431</v>
      </c>
      <c r="AS582" s="55">
        <v>-0.000883511548975</v>
      </c>
      <c r="AT582" s="55">
        <v>-0.00689454173526</v>
      </c>
      <c r="AU582" s="55">
        <v>-0.00603271228752</v>
      </c>
      <c r="AV582" s="55">
        <v>-0.00180862412154</v>
      </c>
      <c r="AW582" s="55">
        <v>-0.0113800589183</v>
      </c>
    </row>
    <row r="583">
      <c r="A583" s="23" t="s">
        <v>687</v>
      </c>
      <c r="B583" s="55">
        <v>0.020807037412513586</v>
      </c>
      <c r="C583" s="55">
        <v>0.03296549841526168</v>
      </c>
      <c r="D583" s="55">
        <v>0.017087188491374035</v>
      </c>
      <c r="E583" s="55">
        <v>0.02251109572530602</v>
      </c>
      <c r="F583" s="55">
        <v>0.03254415651760166</v>
      </c>
      <c r="G583" s="55">
        <v>0.0311428406083878</v>
      </c>
      <c r="H583" s="55">
        <v>0.0022012865493912124</v>
      </c>
      <c r="I583" s="55">
        <v>0.01459822341672441</v>
      </c>
      <c r="J583" s="55">
        <v>0.001169196556357095</v>
      </c>
      <c r="K583" s="55">
        <v>-0.00651992977233182</v>
      </c>
      <c r="L583" s="55">
        <v>0.01400350588872716</v>
      </c>
      <c r="M583" s="55">
        <v>0.016846211885371207</v>
      </c>
      <c r="N583" s="55">
        <v>0.029093404519729964</v>
      </c>
      <c r="O583" s="55">
        <v>0.023566584614873484</v>
      </c>
      <c r="P583" s="55">
        <v>0.012382319255803818</v>
      </c>
      <c r="Q583" s="55">
        <v>0.017474572328499176</v>
      </c>
      <c r="R583" s="55">
        <v>0.02378830033143465</v>
      </c>
      <c r="S583" s="55">
        <v>0.033221496309123744</v>
      </c>
      <c r="T583" s="55">
        <v>0.022490603143199124</v>
      </c>
      <c r="U583" s="55">
        <v>0.006518900537722517</v>
      </c>
      <c r="V583" s="55">
        <v>-0.0030360584350395863</v>
      </c>
      <c r="W583" s="55">
        <v>0.0058636247826759245</v>
      </c>
      <c r="X583" s="55">
        <v>0.02201420393051949</v>
      </c>
      <c r="Y583" s="55">
        <v>0.017751697306754043</v>
      </c>
      <c r="Z583" s="55">
        <v>0.012803964615</v>
      </c>
      <c r="AA583" s="55">
        <v>0.0145632061502</v>
      </c>
      <c r="AB583" s="55">
        <v>0.0142980685178</v>
      </c>
      <c r="AC583" s="55">
        <v>0.0171846805762</v>
      </c>
      <c r="AD583" s="55">
        <v>0.00692816468478</v>
      </c>
      <c r="AE583" s="55">
        <v>0.017552394022</v>
      </c>
      <c r="AF583" s="55">
        <v>-0.016352179961</v>
      </c>
      <c r="AG583" s="55">
        <v>-0.00850518149827</v>
      </c>
      <c r="AH583" s="55">
        <v>-0.0135473550644</v>
      </c>
      <c r="AI583" s="55">
        <v>-0.0342330434757</v>
      </c>
      <c r="AJ583" s="55">
        <v>0.00145742915933</v>
      </c>
      <c r="AK583" s="55">
        <v>-0.00894997242655</v>
      </c>
      <c r="AL583" s="55">
        <v>-0.00265958662247</v>
      </c>
      <c r="AM583" s="55">
        <v>-0.00145077550614</v>
      </c>
      <c r="AN583" s="55">
        <v>-0.00278808266036</v>
      </c>
      <c r="AO583" s="55">
        <v>-0.00606158186564</v>
      </c>
      <c r="AP583" s="55">
        <v>-0.00258815934644</v>
      </c>
      <c r="AQ583" s="55">
        <v>0.00213042436988</v>
      </c>
      <c r="AR583" s="55">
        <v>-0.0283537794093</v>
      </c>
      <c r="AS583" s="55">
        <v>0.00198426275677</v>
      </c>
      <c r="AT583" s="55">
        <v>-0.00253078236534</v>
      </c>
      <c r="AU583" s="55">
        <v>-0.0283908945952</v>
      </c>
      <c r="AV583" s="55">
        <v>-0.00806580839367</v>
      </c>
      <c r="AW583" s="55">
        <v>0.00755640397101</v>
      </c>
    </row>
    <row r="584">
      <c r="A584" s="23" t="s">
        <v>688</v>
      </c>
      <c r="B584" s="55">
        <v>0.025848181361115462</v>
      </c>
      <c r="C584" s="55">
        <v>0.024643459656185415</v>
      </c>
      <c r="D584" s="55">
        <v>0.032546794542907584</v>
      </c>
      <c r="E584" s="55">
        <v>0.022514622887575393</v>
      </c>
      <c r="F584" s="55">
        <v>0.02406516745888482</v>
      </c>
      <c r="G584" s="55">
        <v>0.033770870173860684</v>
      </c>
      <c r="H584" s="55">
        <v>0.03131501102214068</v>
      </c>
      <c r="I584" s="55">
        <v>0.020772068436407862</v>
      </c>
      <c r="J584" s="55">
        <v>0.035266052758703655</v>
      </c>
      <c r="K584" s="55">
        <v>0.014161801832466025</v>
      </c>
      <c r="L584" s="55">
        <v>0.03066362458790344</v>
      </c>
      <c r="M584" s="55">
        <v>0.04538093794935988</v>
      </c>
      <c r="N584" s="55">
        <v>0.028344912113596656</v>
      </c>
      <c r="O584" s="55">
        <v>0.02114453659425479</v>
      </c>
      <c r="P584" s="55">
        <v>0.019656256230630477</v>
      </c>
      <c r="Q584" s="55">
        <v>0.01724387423900227</v>
      </c>
      <c r="R584" s="55">
        <v>0.02276299861201309</v>
      </c>
      <c r="S584" s="55">
        <v>0.02697667834103177</v>
      </c>
      <c r="T584" s="55">
        <v>0.017524801202743388</v>
      </c>
      <c r="U584" s="55">
        <v>-0.005350354941315</v>
      </c>
      <c r="V584" s="55">
        <v>0.006336509094924335</v>
      </c>
      <c r="W584" s="55">
        <v>-0.0034173538781989447</v>
      </c>
      <c r="X584" s="55">
        <v>0.007766038194972162</v>
      </c>
      <c r="Y584" s="55">
        <v>0.01607985932539058</v>
      </c>
      <c r="Z584" s="55">
        <v>0.0140586993559</v>
      </c>
      <c r="AA584" s="55">
        <v>0.00552119192421</v>
      </c>
      <c r="AB584" s="55">
        <v>-0.0038254855092</v>
      </c>
      <c r="AC584" s="55">
        <v>-0.00785212077397</v>
      </c>
      <c r="AD584" s="55">
        <v>0.0142352319954</v>
      </c>
      <c r="AE584" s="55">
        <v>0.00937129454944</v>
      </c>
      <c r="AF584" s="55">
        <v>0.00299492776557</v>
      </c>
      <c r="AG584" s="55">
        <v>0.00875355082437</v>
      </c>
      <c r="AH584" s="55">
        <v>-0.00411066454878</v>
      </c>
      <c r="AI584" s="55">
        <v>-0.0148600409527</v>
      </c>
      <c r="AJ584" s="55">
        <v>0.00865175263579</v>
      </c>
      <c r="AK584" s="55">
        <v>0.0138800350876</v>
      </c>
      <c r="AL584" s="55">
        <v>-0.0141197726405</v>
      </c>
      <c r="AM584" s="55">
        <v>-0.013111134698</v>
      </c>
      <c r="AN584" s="55">
        <v>-0.0121772912996</v>
      </c>
      <c r="AO584" s="55">
        <v>-0.0100673934393</v>
      </c>
      <c r="AP584" s="55">
        <v>-0.0160292626998</v>
      </c>
      <c r="AQ584" s="55">
        <v>-0.012338833165</v>
      </c>
      <c r="AR584" s="55">
        <v>0.0121091281426</v>
      </c>
      <c r="AS584" s="55">
        <v>0.00834731925808</v>
      </c>
      <c r="AT584" s="55">
        <v>-0.00249365877606</v>
      </c>
      <c r="AU584" s="55">
        <v>-0.0112897772</v>
      </c>
      <c r="AV584" s="55">
        <v>0.0249279189198</v>
      </c>
      <c r="AW584" s="55">
        <v>0.00432464690482</v>
      </c>
    </row>
    <row r="585">
      <c r="A585" s="23" t="s">
        <v>689</v>
      </c>
      <c r="B585" s="55">
        <v>-0.026065622104391062</v>
      </c>
      <c r="C585" s="55">
        <v>-0.03543579267796264</v>
      </c>
      <c r="D585" s="55">
        <v>-0.0386553720355766</v>
      </c>
      <c r="E585" s="55">
        <v>-0.04460679033036023</v>
      </c>
      <c r="F585" s="55">
        <v>-0.03664330784389704</v>
      </c>
      <c r="G585" s="55">
        <v>-0.018369398424462155</v>
      </c>
      <c r="H585" s="55">
        <v>-0.04811538524076575</v>
      </c>
      <c r="I585" s="55">
        <v>-0.02942280552966392</v>
      </c>
      <c r="J585" s="55">
        <v>-0.05485015619029899</v>
      </c>
      <c r="K585" s="55">
        <v>-0.047364162183347824</v>
      </c>
      <c r="L585" s="55">
        <v>-0.058471236993968896</v>
      </c>
      <c r="M585" s="55">
        <v>0.00016896201983808944</v>
      </c>
      <c r="N585" s="55">
        <v>-0.030940086612083483</v>
      </c>
      <c r="O585" s="55">
        <v>-0.0390634897082914</v>
      </c>
      <c r="P585" s="55">
        <v>-0.04165324739705474</v>
      </c>
      <c r="Q585" s="55">
        <v>-0.04867417601991128</v>
      </c>
      <c r="R585" s="55">
        <v>-0.035196595646329654</v>
      </c>
      <c r="S585" s="55">
        <v>-0.022873936429759295</v>
      </c>
      <c r="T585" s="55">
        <v>-0.02673136982977319</v>
      </c>
      <c r="U585" s="55">
        <v>-0.023058145001767845</v>
      </c>
      <c r="V585" s="55">
        <v>-0.022065499531695197</v>
      </c>
      <c r="W585" s="55">
        <v>-0.016184196475331154</v>
      </c>
      <c r="X585" s="55">
        <v>-0.032434724982877285</v>
      </c>
      <c r="Y585" s="55">
        <v>-0.04584478766394754</v>
      </c>
      <c r="Z585" s="55">
        <v>-0.01345058408</v>
      </c>
      <c r="AA585" s="55">
        <v>-0.026932021917</v>
      </c>
      <c r="AB585" s="55">
        <v>-0.0175564315051</v>
      </c>
      <c r="AC585" s="55">
        <v>-0.021441932822</v>
      </c>
      <c r="AD585" s="55">
        <v>-0.00999044590062</v>
      </c>
      <c r="AE585" s="55">
        <v>-0.0265066587795</v>
      </c>
      <c r="AF585" s="55">
        <v>-0.0193955106318</v>
      </c>
      <c r="AG585" s="55">
        <v>-0.0256242769398</v>
      </c>
      <c r="AH585" s="55">
        <v>0.00149540283754</v>
      </c>
      <c r="AI585" s="55">
        <v>-0.0106509327263</v>
      </c>
      <c r="AJ585" s="55">
        <v>-0.020637395472</v>
      </c>
      <c r="AK585" s="55">
        <v>-0.0138983503584</v>
      </c>
      <c r="AL585" s="55">
        <v>0.0235424783123</v>
      </c>
      <c r="AM585" s="55">
        <v>0.0236628910067</v>
      </c>
      <c r="AN585" s="55">
        <v>0.0209809526319</v>
      </c>
      <c r="AO585" s="55">
        <v>0.0267799266112</v>
      </c>
      <c r="AP585" s="55">
        <v>0.0218954474228</v>
      </c>
      <c r="AQ585" s="55">
        <v>0.0201000957782</v>
      </c>
      <c r="AR585" s="55">
        <v>-0.0206138939803</v>
      </c>
      <c r="AS585" s="55">
        <v>-3.51268476645E-05</v>
      </c>
      <c r="AT585" s="55">
        <v>0.0200566489995</v>
      </c>
      <c r="AU585" s="55">
        <v>-0.00573660996321</v>
      </c>
      <c r="AV585" s="55">
        <v>0.00459753341645</v>
      </c>
      <c r="AW585" s="55">
        <v>0.00054670471832</v>
      </c>
    </row>
    <row r="586">
      <c r="A586" s="23" t="s">
        <v>690</v>
      </c>
      <c r="B586" s="55">
        <v>0.0579349163952083</v>
      </c>
      <c r="C586" s="55">
        <v>0.051799028561351185</v>
      </c>
      <c r="D586" s="55">
        <v>0.04509690665271561</v>
      </c>
      <c r="E586" s="55">
        <v>0.043048210794483954</v>
      </c>
      <c r="F586" s="55">
        <v>0.040894054691784226</v>
      </c>
      <c r="G586" s="55">
        <v>0.06687997416182359</v>
      </c>
      <c r="H586" s="55">
        <v>0.09265575368890856</v>
      </c>
      <c r="I586" s="55">
        <v>0.06825336124095617</v>
      </c>
      <c r="J586" s="55">
        <v>0.06970514569048422</v>
      </c>
      <c r="K586" s="55">
        <v>0.06400238318142074</v>
      </c>
      <c r="L586" s="55">
        <v>0.0695179728151257</v>
      </c>
      <c r="M586" s="55">
        <v>0.08105867354067023</v>
      </c>
      <c r="N586" s="55">
        <v>0.055487642055691094</v>
      </c>
      <c r="O586" s="55">
        <v>0.05774416463122372</v>
      </c>
      <c r="P586" s="55">
        <v>0.05835680182484689</v>
      </c>
      <c r="Q586" s="55">
        <v>0.04840530338427795</v>
      </c>
      <c r="R586" s="55">
        <v>0.056160402481544955</v>
      </c>
      <c r="S586" s="55">
        <v>0.06481407499932673</v>
      </c>
      <c r="T586" s="55">
        <v>0.006701250475055629</v>
      </c>
      <c r="U586" s="55">
        <v>-0.000906802174944551</v>
      </c>
      <c r="V586" s="55">
        <v>0.010884958895819433</v>
      </c>
      <c r="W586" s="55">
        <v>0.0057354380872295385</v>
      </c>
      <c r="X586" s="55">
        <v>-0.014458046529780708</v>
      </c>
      <c r="Y586" s="55">
        <v>-0.013325616766183343</v>
      </c>
      <c r="Z586" s="55">
        <v>0.0626189758987</v>
      </c>
      <c r="AA586" s="55">
        <v>0.0430102667161</v>
      </c>
      <c r="AB586" s="55">
        <v>0.0269776559101</v>
      </c>
      <c r="AC586" s="55">
        <v>0.0546797352659</v>
      </c>
      <c r="AD586" s="55">
        <v>0.0442897306496</v>
      </c>
      <c r="AE586" s="55">
        <v>0.0336374326094</v>
      </c>
      <c r="AF586" s="55">
        <v>0.0290504734683</v>
      </c>
      <c r="AG586" s="55">
        <v>0.0256602206128</v>
      </c>
      <c r="AH586" s="55">
        <v>0.00772605718736</v>
      </c>
      <c r="AI586" s="55">
        <v>0.025768055353</v>
      </c>
      <c r="AJ586" s="55">
        <v>0.0129640675501</v>
      </c>
      <c r="AK586" s="55">
        <v>0.0279366793863</v>
      </c>
      <c r="AL586" s="55">
        <v>0.00323550618339</v>
      </c>
      <c r="AM586" s="55">
        <v>0.000485215915949</v>
      </c>
      <c r="AN586" s="55">
        <v>0.00146438860898</v>
      </c>
      <c r="AO586" s="55">
        <v>0.000860258898426</v>
      </c>
      <c r="AP586" s="55">
        <v>0.00346581486086</v>
      </c>
      <c r="AQ586" s="55">
        <v>-0.000134496032604</v>
      </c>
      <c r="AR586" s="55">
        <v>0.0347814866463</v>
      </c>
      <c r="AS586" s="55">
        <v>0.070830372062</v>
      </c>
      <c r="AT586" s="55">
        <v>0.0958618714053</v>
      </c>
      <c r="AU586" s="55">
        <v>0.113368878765</v>
      </c>
      <c r="AV586" s="55">
        <v>0.0304827432732</v>
      </c>
      <c r="AW586" s="55">
        <v>0.0576221080753</v>
      </c>
    </row>
    <row r="587">
      <c r="A587" s="23" t="s">
        <v>691</v>
      </c>
      <c r="B587" s="55">
        <v>-0.03305416226571785</v>
      </c>
      <c r="C587" s="55">
        <v>0.01331946106643932</v>
      </c>
      <c r="D587" s="55">
        <v>0.022426614617114718</v>
      </c>
      <c r="E587" s="55">
        <v>0.018572236098296793</v>
      </c>
      <c r="F587" s="55">
        <v>0.017128085799823743</v>
      </c>
      <c r="G587" s="55">
        <v>-0.025216314516904058</v>
      </c>
      <c r="H587" s="55">
        <v>-0.030341489998059655</v>
      </c>
      <c r="I587" s="55">
        <v>-0.012936696104022618</v>
      </c>
      <c r="J587" s="55">
        <v>-0.013172151255225879</v>
      </c>
      <c r="K587" s="55">
        <v>-0.014208378550777534</v>
      </c>
      <c r="L587" s="55">
        <v>-0.008481861025893593</v>
      </c>
      <c r="M587" s="55">
        <v>-0.06522621756836719</v>
      </c>
      <c r="N587" s="55">
        <v>-0.020567123623750978</v>
      </c>
      <c r="O587" s="55">
        <v>0.0015472180282900478</v>
      </c>
      <c r="P587" s="55">
        <v>0.016718471804149426</v>
      </c>
      <c r="Q587" s="55">
        <v>0.013119041827851228</v>
      </c>
      <c r="R587" s="55">
        <v>0.009075225195772906</v>
      </c>
      <c r="S587" s="55">
        <v>-0.016355800811114953</v>
      </c>
      <c r="T587" s="55">
        <v>-0.017131544144321293</v>
      </c>
      <c r="U587" s="55">
        <v>-0.008072807838379974</v>
      </c>
      <c r="V587" s="55">
        <v>-0.010969947655733827</v>
      </c>
      <c r="W587" s="55">
        <v>0.0032807522130999436</v>
      </c>
      <c r="X587" s="55">
        <v>0.0023508746057383486</v>
      </c>
      <c r="Y587" s="55">
        <v>-0.011069683698442929</v>
      </c>
      <c r="Z587" s="55">
        <v>0.00027212449179</v>
      </c>
      <c r="AA587" s="55">
        <v>0.000755092781315</v>
      </c>
      <c r="AB587" s="55">
        <v>0.00841024621084</v>
      </c>
      <c r="AC587" s="55">
        <v>-0.00851148460103</v>
      </c>
      <c r="AD587" s="55">
        <v>0.00107744447562</v>
      </c>
      <c r="AE587" s="55">
        <v>0.0168715036094</v>
      </c>
      <c r="AF587" s="55">
        <v>0.0223287969135</v>
      </c>
      <c r="AG587" s="55">
        <v>-0.00115798402938</v>
      </c>
      <c r="AH587" s="55">
        <v>-0.00337795481335</v>
      </c>
      <c r="AI587" s="55">
        <v>0.00986120710816</v>
      </c>
      <c r="AJ587" s="55">
        <v>0.00722786946904</v>
      </c>
      <c r="AK587" s="55">
        <v>-0.00209150300589</v>
      </c>
      <c r="AL587" s="55">
        <v>0.00539230416367</v>
      </c>
      <c r="AM587" s="55">
        <v>9.86456563865E-05</v>
      </c>
      <c r="AN587" s="55">
        <v>-0.00163908568018</v>
      </c>
      <c r="AO587" s="55">
        <v>-0.00432479148421</v>
      </c>
      <c r="AP587" s="55">
        <v>0.00373835642028</v>
      </c>
      <c r="AQ587" s="55">
        <v>0.00322506228251</v>
      </c>
      <c r="AR587" s="55">
        <v>0.0128690066637</v>
      </c>
      <c r="AS587" s="55">
        <v>-0.0237437574898</v>
      </c>
      <c r="AT587" s="55">
        <v>0.0329644766647</v>
      </c>
      <c r="AU587" s="55">
        <v>0.0211989756166</v>
      </c>
      <c r="AV587" s="55">
        <v>-0.0180553593817</v>
      </c>
      <c r="AW587" s="55">
        <v>0.0189461096037</v>
      </c>
    </row>
    <row r="588">
      <c r="A588" s="23" t="s">
        <v>692</v>
      </c>
      <c r="B588" s="55">
        <v>-0.006529859614480649</v>
      </c>
      <c r="C588" s="55">
        <v>0.011840353667087654</v>
      </c>
      <c r="D588" s="55">
        <v>0.01872747861980189</v>
      </c>
      <c r="E588" s="55">
        <v>0.025699326699371586</v>
      </c>
      <c r="F588" s="55">
        <v>-0.0006491154042884981</v>
      </c>
      <c r="G588" s="55">
        <v>-0.019780294648601725</v>
      </c>
      <c r="H588" s="55">
        <v>0.010007126290576485</v>
      </c>
      <c r="I588" s="55">
        <v>0.04614690932365713</v>
      </c>
      <c r="J588" s="55">
        <v>0.04274780022578297</v>
      </c>
      <c r="K588" s="55">
        <v>0.036818280830605024</v>
      </c>
      <c r="L588" s="55">
        <v>0.045498348352545265</v>
      </c>
      <c r="M588" s="55">
        <v>0.01203381425792542</v>
      </c>
      <c r="N588" s="55">
        <v>-0.0070863005121947625</v>
      </c>
      <c r="O588" s="55">
        <v>0.01423685387219531</v>
      </c>
      <c r="P588" s="55">
        <v>0.029582815988911944</v>
      </c>
      <c r="Q588" s="55">
        <v>0.028418001636168318</v>
      </c>
      <c r="R588" s="55">
        <v>0.007797218357988318</v>
      </c>
      <c r="S588" s="55">
        <v>-0.010102066188500292</v>
      </c>
      <c r="T588" s="55">
        <v>-0.03375781677387965</v>
      </c>
      <c r="U588" s="55">
        <v>-0.017930807544303165</v>
      </c>
      <c r="V588" s="55">
        <v>-0.015242729996763293</v>
      </c>
      <c r="W588" s="55">
        <v>-0.009573494161738645</v>
      </c>
      <c r="X588" s="55">
        <v>-0.02519055958276327</v>
      </c>
      <c r="Y588" s="55">
        <v>-0.039552066594463406</v>
      </c>
      <c r="Z588" s="55">
        <v>0.0110177183215</v>
      </c>
      <c r="AA588" s="55">
        <v>0.0141472539733</v>
      </c>
      <c r="AB588" s="55">
        <v>0.00218250363168</v>
      </c>
      <c r="AC588" s="55">
        <v>0.0154503106937</v>
      </c>
      <c r="AD588" s="55">
        <v>0.00328497584773</v>
      </c>
      <c r="AE588" s="55">
        <v>0.00861218938514</v>
      </c>
      <c r="AF588" s="55">
        <v>0.00282319036288</v>
      </c>
      <c r="AG588" s="55">
        <v>0.00148940183646</v>
      </c>
      <c r="AH588" s="55">
        <v>0.0045970576161</v>
      </c>
      <c r="AI588" s="55">
        <v>0.00578773534011</v>
      </c>
      <c r="AJ588" s="55">
        <v>-0.00269963855845</v>
      </c>
      <c r="AK588" s="55">
        <v>0.00721789983208</v>
      </c>
      <c r="AL588" s="55">
        <v>0.00905543039243</v>
      </c>
      <c r="AM588" s="55">
        <v>0.00633557830452</v>
      </c>
      <c r="AN588" s="55">
        <v>0.00890745974717</v>
      </c>
      <c r="AO588" s="55">
        <v>0.00832416116025</v>
      </c>
      <c r="AP588" s="55">
        <v>0.0102236109684</v>
      </c>
      <c r="AQ588" s="55">
        <v>0.00445468542756</v>
      </c>
      <c r="AR588" s="55">
        <v>0.0049335153386</v>
      </c>
      <c r="AS588" s="55">
        <v>0.0261584256343</v>
      </c>
      <c r="AT588" s="55">
        <v>0.0368721254692</v>
      </c>
      <c r="AU588" s="55">
        <v>0.0237332358788</v>
      </c>
      <c r="AV588" s="55">
        <v>0.00543585949004</v>
      </c>
      <c r="AW588" s="55">
        <v>0.0387949710732</v>
      </c>
    </row>
    <row r="589">
      <c r="A589" s="23" t="s">
        <v>693</v>
      </c>
      <c r="B589" s="55">
        <v>0.027581294726841787</v>
      </c>
      <c r="C589" s="55">
        <v>0.025901165386131377</v>
      </c>
      <c r="D589" s="55">
        <v>0.01572833168494093</v>
      </c>
      <c r="E589" s="55">
        <v>0.008108776333120198</v>
      </c>
      <c r="F589" s="55">
        <v>0.026520486907840285</v>
      </c>
      <c r="G589" s="55">
        <v>0.035421500612703306</v>
      </c>
      <c r="H589" s="55">
        <v>0.020988457226141632</v>
      </c>
      <c r="I589" s="55">
        <v>0.020289959355937734</v>
      </c>
      <c r="J589" s="55">
        <v>-0.006195949067142979</v>
      </c>
      <c r="K589" s="55">
        <v>0.01933925094154034</v>
      </c>
      <c r="L589" s="55">
        <v>0.007452922638129875</v>
      </c>
      <c r="M589" s="55">
        <v>0.00875517357437013</v>
      </c>
      <c r="N589" s="55">
        <v>0.02184148421836274</v>
      </c>
      <c r="O589" s="55">
        <v>0.017815030437236</v>
      </c>
      <c r="P589" s="55">
        <v>0.014869680063377674</v>
      </c>
      <c r="Q589" s="55">
        <v>0.011213498529027829</v>
      </c>
      <c r="R589" s="55">
        <v>0.017784563064664076</v>
      </c>
      <c r="S589" s="55">
        <v>0.020269838735893417</v>
      </c>
      <c r="T589" s="55">
        <v>0.03481126135590447</v>
      </c>
      <c r="U589" s="55">
        <v>0.03617808658677824</v>
      </c>
      <c r="V589" s="55">
        <v>0.04040606538685826</v>
      </c>
      <c r="W589" s="55">
        <v>0.04409819042981966</v>
      </c>
      <c r="X589" s="55">
        <v>0.03966480445729806</v>
      </c>
      <c r="Y589" s="55">
        <v>0.011360842053943311</v>
      </c>
      <c r="Z589" s="55">
        <v>0.02100076566</v>
      </c>
      <c r="AA589" s="55">
        <v>0.0226695272301</v>
      </c>
      <c r="AB589" s="55">
        <v>0.0290480048686</v>
      </c>
      <c r="AC589" s="55">
        <v>0.0224282909653</v>
      </c>
      <c r="AD589" s="55">
        <v>0.0329719465316</v>
      </c>
      <c r="AE589" s="55">
        <v>0.0173180602617</v>
      </c>
      <c r="AF589" s="55">
        <v>-0.00293912116252</v>
      </c>
      <c r="AG589" s="55">
        <v>-0.00640576465201</v>
      </c>
      <c r="AH589" s="55">
        <v>-0.00406237550016</v>
      </c>
      <c r="AI589" s="55">
        <v>0.00757522749842</v>
      </c>
      <c r="AJ589" s="55">
        <v>-0.00707631174668</v>
      </c>
      <c r="AK589" s="55">
        <v>-0.0136826613682</v>
      </c>
      <c r="AL589" s="55">
        <v>0.0123943581935</v>
      </c>
      <c r="AM589" s="55">
        <v>0.00946115482554</v>
      </c>
      <c r="AN589" s="55">
        <v>0.0164090881978</v>
      </c>
      <c r="AO589" s="55">
        <v>0.0159383463909</v>
      </c>
      <c r="AP589" s="55">
        <v>0.0119951635976</v>
      </c>
      <c r="AQ589" s="55">
        <v>0.00948642163769</v>
      </c>
      <c r="AR589" s="55">
        <v>-0.00130905103118</v>
      </c>
      <c r="AS589" s="55">
        <v>-0.027112070923</v>
      </c>
      <c r="AT589" s="55">
        <v>-0.022513041042</v>
      </c>
      <c r="AU589" s="55">
        <v>-0.0455068454579</v>
      </c>
      <c r="AV589" s="55">
        <v>0.000757789726384</v>
      </c>
      <c r="AW589" s="55">
        <v>-0.00618510726468</v>
      </c>
    </row>
    <row r="590">
      <c r="A590" s="23" t="s">
        <v>694</v>
      </c>
      <c r="B590" s="55">
        <v>0.020117514701640624</v>
      </c>
      <c r="C590" s="55">
        <v>0.018792800459998798</v>
      </c>
      <c r="D590" s="55">
        <v>0.027498702712268716</v>
      </c>
      <c r="E590" s="55">
        <v>0.01649138077620243</v>
      </c>
      <c r="F590" s="55">
        <v>0.024500678941585665</v>
      </c>
      <c r="G590" s="55">
        <v>0.026168351365997475</v>
      </c>
      <c r="H590" s="55">
        <v>0.01421251361085854</v>
      </c>
      <c r="I590" s="55">
        <v>0.015250696855183682</v>
      </c>
      <c r="J590" s="55">
        <v>0.013125299888340203</v>
      </c>
      <c r="K590" s="55">
        <v>-0.013278320256886708</v>
      </c>
      <c r="L590" s="55">
        <v>0.012776790112105422</v>
      </c>
      <c r="M590" s="55">
        <v>0.011905753745854997</v>
      </c>
      <c r="N590" s="55">
        <v>0.02095623538301014</v>
      </c>
      <c r="O590" s="55">
        <v>0.019021755167504935</v>
      </c>
      <c r="P590" s="55">
        <v>0.019559012344922303</v>
      </c>
      <c r="Q590" s="55">
        <v>0.008430706952962119</v>
      </c>
      <c r="R590" s="55">
        <v>0.02124915465975654</v>
      </c>
      <c r="S590" s="55">
        <v>0.016602849099299204</v>
      </c>
      <c r="T590" s="55">
        <v>0.051168964442882825</v>
      </c>
      <c r="U590" s="55">
        <v>0.04908107083411524</v>
      </c>
      <c r="V590" s="55">
        <v>0.056608608360073503</v>
      </c>
      <c r="W590" s="55">
        <v>0.05105806840032476</v>
      </c>
      <c r="X590" s="55">
        <v>0.0426573611185034</v>
      </c>
      <c r="Y590" s="55">
        <v>0.05603483371581959</v>
      </c>
      <c r="Z590" s="55">
        <v>0.00255949877736</v>
      </c>
      <c r="AA590" s="55">
        <v>0.00549579464731</v>
      </c>
      <c r="AB590" s="55">
        <v>0.00712586307826</v>
      </c>
      <c r="AC590" s="55">
        <v>0.000719670277634</v>
      </c>
      <c r="AD590" s="55">
        <v>-3.14201965554E-05</v>
      </c>
      <c r="AE590" s="55">
        <v>0.0144929064218</v>
      </c>
      <c r="AF590" s="55">
        <v>0.0222192837863</v>
      </c>
      <c r="AG590" s="55">
        <v>-0.00153552273241</v>
      </c>
      <c r="AH590" s="55">
        <v>0.00231245679154</v>
      </c>
      <c r="AI590" s="55">
        <v>0.0113450088701</v>
      </c>
      <c r="AJ590" s="55">
        <v>-0.00674203465366</v>
      </c>
      <c r="AK590" s="55">
        <v>0.0201287476027</v>
      </c>
      <c r="AL590" s="55">
        <v>0.00678431658051</v>
      </c>
      <c r="AM590" s="55">
        <v>0.00515992322118</v>
      </c>
      <c r="AN590" s="55">
        <v>0.000383636600613</v>
      </c>
      <c r="AO590" s="55">
        <v>-0.00014326379321</v>
      </c>
      <c r="AP590" s="55">
        <v>0.00675979556787</v>
      </c>
      <c r="AQ590" s="55">
        <v>0.00517805384542</v>
      </c>
      <c r="AR590" s="55">
        <v>0.0397530895827</v>
      </c>
      <c r="AS590" s="55">
        <v>-0.00414426186349</v>
      </c>
      <c r="AT590" s="55">
        <v>-0.00646145010484</v>
      </c>
      <c r="AU590" s="55">
        <v>0.00989013303594</v>
      </c>
      <c r="AV590" s="55">
        <v>0.0200852943173</v>
      </c>
      <c r="AW590" s="55">
        <v>-0.000828049738902</v>
      </c>
    </row>
    <row r="591">
      <c r="A591" s="23" t="s">
        <v>695</v>
      </c>
      <c r="B591" s="55">
        <v>-0.01593355642343101</v>
      </c>
      <c r="C591" s="55">
        <v>-0.02155053575711112</v>
      </c>
      <c r="D591" s="55">
        <v>-0.013942656162589133</v>
      </c>
      <c r="E591" s="55">
        <v>-0.013791681297395877</v>
      </c>
      <c r="F591" s="55">
        <v>-0.02340075590713099</v>
      </c>
      <c r="G591" s="55">
        <v>-0.012215761311593985</v>
      </c>
      <c r="H591" s="55">
        <v>-0.035086023501006196</v>
      </c>
      <c r="I591" s="55">
        <v>-0.039653952642103994</v>
      </c>
      <c r="J591" s="55">
        <v>-0.03928062061674469</v>
      </c>
      <c r="K591" s="55">
        <v>-0.019389141228212677</v>
      </c>
      <c r="L591" s="55">
        <v>-0.01928843725308649</v>
      </c>
      <c r="M591" s="55">
        <v>-0.04508430862457033</v>
      </c>
      <c r="N591" s="55">
        <v>-0.028125687698447498</v>
      </c>
      <c r="O591" s="55">
        <v>-0.035086066979373894</v>
      </c>
      <c r="P591" s="55">
        <v>-0.029244052251817296</v>
      </c>
      <c r="Q591" s="55">
        <v>-0.014698945422904544</v>
      </c>
      <c r="R591" s="55">
        <v>-0.03300215081500723</v>
      </c>
      <c r="S591" s="55">
        <v>-0.03609247477509889</v>
      </c>
      <c r="T591" s="55">
        <v>0.017516887044937205</v>
      </c>
      <c r="U591" s="55">
        <v>0.013516405358156517</v>
      </c>
      <c r="V591" s="55">
        <v>0.011998390130689325</v>
      </c>
      <c r="W591" s="55">
        <v>-0.002684021710332164</v>
      </c>
      <c r="X591" s="55">
        <v>0.004316324638357955</v>
      </c>
      <c r="Y591" s="55">
        <v>0.024205689727821774</v>
      </c>
      <c r="Z591" s="55">
        <v>-0.0044025131159</v>
      </c>
      <c r="AA591" s="55">
        <v>-0.0305112514891</v>
      </c>
      <c r="AB591" s="55">
        <v>-0.0140974308585</v>
      </c>
      <c r="AC591" s="55">
        <v>0.00387383555985</v>
      </c>
      <c r="AD591" s="55">
        <v>-0.0351113739234</v>
      </c>
      <c r="AE591" s="55">
        <v>-0.0177736571</v>
      </c>
      <c r="AF591" s="55">
        <v>-0.0153449047791</v>
      </c>
      <c r="AG591" s="55">
        <v>-0.0171480067915</v>
      </c>
      <c r="AH591" s="55">
        <v>-0.0185127246042</v>
      </c>
      <c r="AI591" s="55">
        <v>-0.0115636870524</v>
      </c>
      <c r="AJ591" s="55">
        <v>-0.0192171028538</v>
      </c>
      <c r="AK591" s="55">
        <v>-0.0195351475811</v>
      </c>
      <c r="AL591" s="55">
        <v>0.00482066814491</v>
      </c>
      <c r="AM591" s="55">
        <v>0.00820832453598</v>
      </c>
      <c r="AN591" s="55">
        <v>0.00082162053567</v>
      </c>
      <c r="AO591" s="55">
        <v>0.00125510862458</v>
      </c>
      <c r="AP591" s="55">
        <v>0.00608937050821</v>
      </c>
      <c r="AQ591" s="55">
        <v>0.00721245209302</v>
      </c>
      <c r="AR591" s="55">
        <v>-0.0342376440738</v>
      </c>
      <c r="AS591" s="55">
        <v>-0.00940985869717</v>
      </c>
      <c r="AT591" s="55">
        <v>-0.0536183325424</v>
      </c>
      <c r="AU591" s="55">
        <v>-0.0523618396172</v>
      </c>
      <c r="AV591" s="55">
        <v>-0.0196838857029</v>
      </c>
      <c r="AW591" s="55">
        <v>-0.0252201099934</v>
      </c>
    </row>
    <row r="592">
      <c r="A592" s="23" t="s">
        <v>696</v>
      </c>
      <c r="B592" s="55">
        <v>0.04425891035866743</v>
      </c>
      <c r="C592" s="55">
        <v>0.04567555786186789</v>
      </c>
      <c r="D592" s="55">
        <v>0.03225614329350006</v>
      </c>
      <c r="E592" s="55">
        <v>0.03841325838092581</v>
      </c>
      <c r="F592" s="55">
        <v>0.040445544982661015</v>
      </c>
      <c r="G592" s="55">
        <v>0.044064136643987145</v>
      </c>
      <c r="H592" s="55">
        <v>0.01554619313802719</v>
      </c>
      <c r="I592" s="55">
        <v>0.003526306854034656</v>
      </c>
      <c r="J592" s="55">
        <v>0.0010158050093474957</v>
      </c>
      <c r="K592" s="55">
        <v>0.005163176977527906</v>
      </c>
      <c r="L592" s="55">
        <v>0.007815689083542866</v>
      </c>
      <c r="M592" s="55">
        <v>0.008754759326890784</v>
      </c>
      <c r="N592" s="55">
        <v>0.04032814752820303</v>
      </c>
      <c r="O592" s="55">
        <v>0.028867248257842922</v>
      </c>
      <c r="P592" s="55">
        <v>0.014354756825226167</v>
      </c>
      <c r="Q592" s="55">
        <v>0.029677668741444615</v>
      </c>
      <c r="R592" s="55">
        <v>0.024822736693000242</v>
      </c>
      <c r="S592" s="55">
        <v>0.02420427684133058</v>
      </c>
      <c r="T592" s="55">
        <v>-0.01519031877173006</v>
      </c>
      <c r="U592" s="55">
        <v>-0.02188217542866692</v>
      </c>
      <c r="V592" s="55">
        <v>-0.0165072513793132</v>
      </c>
      <c r="W592" s="55">
        <v>-0.01667809032149177</v>
      </c>
      <c r="X592" s="55">
        <v>-0.012895474928578322</v>
      </c>
      <c r="Y592" s="55">
        <v>-0.0056003004623357226</v>
      </c>
      <c r="Z592" s="55">
        <v>0.0214024847764</v>
      </c>
      <c r="AA592" s="55">
        <v>0.00874329275017</v>
      </c>
      <c r="AB592" s="55">
        <v>0.000628889067243</v>
      </c>
      <c r="AC592" s="55">
        <v>0.000842355226698</v>
      </c>
      <c r="AD592" s="55">
        <v>0.0216219327946</v>
      </c>
      <c r="AE592" s="55">
        <v>0.00831037857246</v>
      </c>
      <c r="AF592" s="55">
        <v>-0.00706779099053</v>
      </c>
      <c r="AG592" s="55">
        <v>-0.00235391253941</v>
      </c>
      <c r="AH592" s="55">
        <v>-0.00282564725538</v>
      </c>
      <c r="AI592" s="55">
        <v>0.00472868590799</v>
      </c>
      <c r="AJ592" s="55">
        <v>-0.00801966241194</v>
      </c>
      <c r="AK592" s="55">
        <v>-0.00706779099053</v>
      </c>
      <c r="AL592" s="55">
        <v>0.0191458216906</v>
      </c>
      <c r="AM592" s="55">
        <v>0.0136914149025</v>
      </c>
      <c r="AN592" s="55">
        <v>0.0152877213131</v>
      </c>
      <c r="AO592" s="55">
        <v>0.0197610221323</v>
      </c>
      <c r="AP592" s="55">
        <v>0.0126356018172</v>
      </c>
      <c r="AQ592" s="55">
        <v>0.0160802716519</v>
      </c>
      <c r="AR592" s="55">
        <v>-0.0277382399155</v>
      </c>
      <c r="AS592" s="55">
        <v>-0.0062507737045</v>
      </c>
      <c r="AT592" s="55">
        <v>-0.00466819351945</v>
      </c>
      <c r="AU592" s="55">
        <v>-0.00955407144806</v>
      </c>
      <c r="AV592" s="55">
        <v>-0.0268659068081</v>
      </c>
      <c r="AW592" s="55">
        <v>-0.00223722888329</v>
      </c>
    </row>
    <row r="593">
      <c r="A593" s="23" t="s">
        <v>697</v>
      </c>
      <c r="B593" s="55">
        <v>-0.010767981989298507</v>
      </c>
      <c r="C593" s="55">
        <v>-0.01597202500720605</v>
      </c>
      <c r="D593" s="55">
        <v>-0.036306049577592425</v>
      </c>
      <c r="E593" s="55">
        <v>-0.01795589549408269</v>
      </c>
      <c r="F593" s="55">
        <v>-0.0166872682684436</v>
      </c>
      <c r="G593" s="55">
        <v>-0.020083947611268523</v>
      </c>
      <c r="H593" s="55">
        <v>-0.04606284232939609</v>
      </c>
      <c r="I593" s="55">
        <v>-0.05331797341206966</v>
      </c>
      <c r="J593" s="55">
        <v>-0.04077256924233408</v>
      </c>
      <c r="K593" s="55">
        <v>-0.060499147237710785</v>
      </c>
      <c r="L593" s="55">
        <v>-0.03360342955698362</v>
      </c>
      <c r="M593" s="55">
        <v>-0.04307606234584496</v>
      </c>
      <c r="N593" s="55">
        <v>-0.016407260028966066</v>
      </c>
      <c r="O593" s="55">
        <v>-0.028954267099847414</v>
      </c>
      <c r="P593" s="55">
        <v>-0.03799048436210131</v>
      </c>
      <c r="Q593" s="55">
        <v>-0.03412774598772856</v>
      </c>
      <c r="R593" s="55">
        <v>-0.021892827866125505</v>
      </c>
      <c r="S593" s="55">
        <v>-0.023742385150048763</v>
      </c>
      <c r="T593" s="55">
        <v>-0.0017169589854702724</v>
      </c>
      <c r="U593" s="55">
        <v>-0.00802812899612659</v>
      </c>
      <c r="V593" s="55">
        <v>-0.021571875752969656</v>
      </c>
      <c r="W593" s="55">
        <v>-0.005491959497893349</v>
      </c>
      <c r="X593" s="55">
        <v>-0.008198368298999698</v>
      </c>
      <c r="Y593" s="55">
        <v>-0.01121091551228546</v>
      </c>
      <c r="Z593" s="55">
        <v>0.007492053726</v>
      </c>
      <c r="AA593" s="55">
        <v>-0.0105192230973</v>
      </c>
      <c r="AB593" s="55">
        <v>-0.017267983364</v>
      </c>
      <c r="AC593" s="55">
        <v>-0.0270080909076</v>
      </c>
      <c r="AD593" s="55">
        <v>0.0046871677713</v>
      </c>
      <c r="AE593" s="55">
        <v>0.00202577040095</v>
      </c>
      <c r="AF593" s="55">
        <v>-0.0497113169073</v>
      </c>
      <c r="AG593" s="55">
        <v>-0.0265174732082</v>
      </c>
      <c r="AH593" s="55">
        <v>-0.0434272939022</v>
      </c>
      <c r="AI593" s="55">
        <v>-0.038692320085</v>
      </c>
      <c r="AJ593" s="55">
        <v>-0.0300687035711</v>
      </c>
      <c r="AK593" s="55">
        <v>-0.0497113169073</v>
      </c>
      <c r="AL593" s="55">
        <v>-0.00457036247728</v>
      </c>
      <c r="AM593" s="55">
        <v>-0.00451791122158</v>
      </c>
      <c r="AN593" s="55">
        <v>-0.00421786588445</v>
      </c>
      <c r="AO593" s="55">
        <v>-0.00421786588445</v>
      </c>
      <c r="AP593" s="55">
        <v>-0.00681140072977</v>
      </c>
      <c r="AQ593" s="55">
        <v>-0.00151237646637</v>
      </c>
      <c r="AR593" s="55">
        <v>-0.0189980531934</v>
      </c>
      <c r="AS593" s="55">
        <v>-0.0691277725146</v>
      </c>
      <c r="AT593" s="55">
        <v>-0.0711000272239</v>
      </c>
      <c r="AU593" s="55">
        <v>-0.0811807591881</v>
      </c>
      <c r="AV593" s="55">
        <v>-0.0667259842682</v>
      </c>
      <c r="AW593" s="55">
        <v>-0.0113191094756</v>
      </c>
    </row>
    <row r="594">
      <c r="A594" s="23" t="s">
        <v>698</v>
      </c>
      <c r="B594" s="55">
        <v>0.022582130587081833</v>
      </c>
      <c r="C594" s="55">
        <v>0.02126241694184843</v>
      </c>
      <c r="D594" s="55">
        <v>0.01580205310865757</v>
      </c>
      <c r="E594" s="55">
        <v>0.009704601469419514</v>
      </c>
      <c r="F594" s="55">
        <v>0.03358902044616587</v>
      </c>
      <c r="G594" s="55">
        <v>0.01705731811006613</v>
      </c>
      <c r="H594" s="55">
        <v>-0.0067725801143701456</v>
      </c>
      <c r="I594" s="55">
        <v>-0.029705580756998647</v>
      </c>
      <c r="J594" s="55">
        <v>-0.03344837719196958</v>
      </c>
      <c r="K594" s="55">
        <v>-0.020999172854926102</v>
      </c>
      <c r="L594" s="55">
        <v>-0.02247599896848374</v>
      </c>
      <c r="M594" s="55">
        <v>-0.018652164778397238</v>
      </c>
      <c r="N594" s="55">
        <v>0.02530037346127588</v>
      </c>
      <c r="O594" s="55">
        <v>0.004410653298665415</v>
      </c>
      <c r="P594" s="55">
        <v>-0.011908328549208818</v>
      </c>
      <c r="Q594" s="55">
        <v>-0.0027918113102513276</v>
      </c>
      <c r="R594" s="55">
        <v>0.013471079046719688</v>
      </c>
      <c r="S594" s="55">
        <v>0.005507341607565932</v>
      </c>
      <c r="T594" s="55">
        <v>-0.011795833646800934</v>
      </c>
      <c r="U594" s="55">
        <v>-0.013757969632511902</v>
      </c>
      <c r="V594" s="55">
        <v>-0.03561080184383549</v>
      </c>
      <c r="W594" s="55">
        <v>-0.016871439287284472</v>
      </c>
      <c r="X594" s="55">
        <v>-0.014484627698777106</v>
      </c>
      <c r="Y594" s="55">
        <v>-0.012768463618718424</v>
      </c>
      <c r="Z594" s="55">
        <v>-0.00343557339476</v>
      </c>
      <c r="AA594" s="55">
        <v>-0.0210289847103</v>
      </c>
      <c r="AB594" s="55">
        <v>-0.0136505952111</v>
      </c>
      <c r="AC594" s="55">
        <v>-0.0118106305515</v>
      </c>
      <c r="AD594" s="55">
        <v>-0.00840249475849</v>
      </c>
      <c r="AE594" s="55">
        <v>-0.0179020280062</v>
      </c>
      <c r="AF594" s="55">
        <v>-0.00159857385383</v>
      </c>
      <c r="AG594" s="55">
        <v>-0.010302342622</v>
      </c>
      <c r="AH594" s="55">
        <v>-0.0259624973212</v>
      </c>
      <c r="AI594" s="55">
        <v>-0.0184172419689</v>
      </c>
      <c r="AJ594" s="55">
        <v>-0.0159612841363</v>
      </c>
      <c r="AK594" s="55">
        <v>-0.00159857385383</v>
      </c>
      <c r="AL594" s="55">
        <v>0.0104772295607</v>
      </c>
      <c r="AM594" s="55">
        <v>0.012828312893</v>
      </c>
      <c r="AN594" s="55">
        <v>0.0113585345668</v>
      </c>
      <c r="AO594" s="55">
        <v>0.0113585345668</v>
      </c>
      <c r="AP594" s="55">
        <v>0.0119013173398</v>
      </c>
      <c r="AQ594" s="55">
        <v>0.0117132236316</v>
      </c>
      <c r="AR594" s="55">
        <v>-0.0503267449013</v>
      </c>
      <c r="AS594" s="55">
        <v>-0.0377961455654</v>
      </c>
      <c r="AT594" s="55">
        <v>0.0793215454106</v>
      </c>
      <c r="AU594" s="55">
        <v>0.0204280193261</v>
      </c>
      <c r="AV594" s="55">
        <v>-0.0420287967897</v>
      </c>
      <c r="AW594" s="55">
        <v>0.0127994324076</v>
      </c>
    </row>
    <row r="595">
      <c r="A595" s="23" t="s">
        <v>699</v>
      </c>
      <c r="B595" s="55">
        <v>0.040132600021103505</v>
      </c>
      <c r="C595" s="55">
        <v>0.03168975657035422</v>
      </c>
      <c r="D595" s="55">
        <v>0.008758340251881581</v>
      </c>
      <c r="E595" s="55">
        <v>0.027777942516713342</v>
      </c>
      <c r="F595" s="55">
        <v>0.01839778226043534</v>
      </c>
      <c r="G595" s="55">
        <v>0.03305568301721843</v>
      </c>
      <c r="H595" s="55">
        <v>0.04003927999182855</v>
      </c>
      <c r="I595" s="55">
        <v>0.02625459731508306</v>
      </c>
      <c r="J595" s="55">
        <v>-0.008497597197603261</v>
      </c>
      <c r="K595" s="55">
        <v>0.004825484461621491</v>
      </c>
      <c r="L595" s="55">
        <v>0.020543009472064975</v>
      </c>
      <c r="M595" s="55">
        <v>0.017948249043731126</v>
      </c>
      <c r="N595" s="55">
        <v>0.0387326886622615</v>
      </c>
      <c r="O595" s="55">
        <v>0.03457512049392121</v>
      </c>
      <c r="P595" s="55">
        <v>0.009072815114157659</v>
      </c>
      <c r="Q595" s="55">
        <v>0.03576673582565908</v>
      </c>
      <c r="R595" s="55">
        <v>0.01781978142731053</v>
      </c>
      <c r="S595" s="55">
        <v>0.02916329174067485</v>
      </c>
      <c r="T595" s="55">
        <v>-0.007114625620650889</v>
      </c>
      <c r="U595" s="55">
        <v>0.0101084019177939</v>
      </c>
      <c r="V595" s="55">
        <v>-0.004010799453427716</v>
      </c>
      <c r="W595" s="55">
        <v>0.0021348692983734242</v>
      </c>
      <c r="X595" s="55">
        <v>0.006960347000434439</v>
      </c>
      <c r="Y595" s="55">
        <v>0.0009695660602825804</v>
      </c>
      <c r="Z595" s="55">
        <v>0.0236311606952</v>
      </c>
      <c r="AA595" s="55">
        <v>0.00536202170151</v>
      </c>
      <c r="AB595" s="55">
        <v>0.0289675238806</v>
      </c>
      <c r="AC595" s="55">
        <v>0.00847951353215</v>
      </c>
      <c r="AD595" s="55">
        <v>0.0181233522016</v>
      </c>
      <c r="AE595" s="55">
        <v>0.0313578405435</v>
      </c>
      <c r="AF595" s="55">
        <v>-0.0118063635128</v>
      </c>
      <c r="AG595" s="55">
        <v>-0.00446816179393</v>
      </c>
      <c r="AH595" s="55">
        <v>-0.0321298679293</v>
      </c>
      <c r="AI595" s="55">
        <v>-0.0223340222507</v>
      </c>
      <c r="AJ595" s="55">
        <v>-0.0185102339692</v>
      </c>
      <c r="AK595" s="55">
        <v>-0.00287944629106</v>
      </c>
      <c r="AL595" s="55">
        <v>0.0141276957653</v>
      </c>
      <c r="AM595" s="55">
        <v>0.0155220039968</v>
      </c>
      <c r="AN595" s="55">
        <v>0.00964137748028</v>
      </c>
      <c r="AO595" s="55">
        <v>0.00964137748028</v>
      </c>
      <c r="AP595" s="55">
        <v>0.0167185283445</v>
      </c>
      <c r="AQ595" s="55">
        <v>0.0125323299683</v>
      </c>
      <c r="AR595" s="55">
        <v>-0.0463948669984</v>
      </c>
      <c r="AS595" s="55">
        <v>-0.0400099019505</v>
      </c>
      <c r="AT595" s="55">
        <v>-0.0151708291668</v>
      </c>
      <c r="AU595" s="55">
        <v>-0.0448648181577</v>
      </c>
      <c r="AV595" s="55">
        <v>-0.0557992009428</v>
      </c>
      <c r="AW595" s="55">
        <v>-0.000911579015333</v>
      </c>
    </row>
    <row r="596">
      <c r="A596" s="23" t="s">
        <v>700</v>
      </c>
      <c r="B596" s="55">
        <v>-0.022400587526467786</v>
      </c>
      <c r="C596" s="55">
        <v>-0.001233606331994866</v>
      </c>
      <c r="D596" s="55">
        <v>0.0010480464723473606</v>
      </c>
      <c r="E596" s="55">
        <v>-0.012302167649027732</v>
      </c>
      <c r="F596" s="55">
        <v>0.004965737739394412</v>
      </c>
      <c r="G596" s="55">
        <v>-0.009515263852272937</v>
      </c>
      <c r="H596" s="55">
        <v>-0.026462630520885738</v>
      </c>
      <c r="I596" s="55">
        <v>-0.02476247167562512</v>
      </c>
      <c r="J596" s="55">
        <v>-0.03663195295889485</v>
      </c>
      <c r="K596" s="55">
        <v>-0.021391154466580114</v>
      </c>
      <c r="L596" s="55">
        <v>-0.039221949352342605</v>
      </c>
      <c r="M596" s="55">
        <v>-0.023216607872761218</v>
      </c>
      <c r="N596" s="55">
        <v>-0.0204768148065942</v>
      </c>
      <c r="O596" s="55">
        <v>-0.011684392301882458</v>
      </c>
      <c r="P596" s="55">
        <v>-0.025954468073876243</v>
      </c>
      <c r="Q596" s="55">
        <v>-0.03280953288528861</v>
      </c>
      <c r="R596" s="55">
        <v>-0.01078121303964345</v>
      </c>
      <c r="S596" s="55">
        <v>-0.017187502870443877</v>
      </c>
      <c r="T596" s="55">
        <v>-0.019696354533651334</v>
      </c>
      <c r="U596" s="55">
        <v>-0.0022421901348483675</v>
      </c>
      <c r="V596" s="55">
        <v>-0.01240319786975853</v>
      </c>
      <c r="W596" s="55">
        <v>-0.018560697541831445</v>
      </c>
      <c r="X596" s="55">
        <v>0.004574550690237537</v>
      </c>
      <c r="Y596" s="55">
        <v>-0.006831664644958055</v>
      </c>
      <c r="Z596" s="55">
        <v>-0.0104448379024</v>
      </c>
      <c r="AA596" s="55">
        <v>-0.0249478903267</v>
      </c>
      <c r="AB596" s="55">
        <v>-0.0289800086377</v>
      </c>
      <c r="AC596" s="55">
        <v>-0.0393040113283</v>
      </c>
      <c r="AD596" s="55">
        <v>-0.010470486461</v>
      </c>
      <c r="AE596" s="55">
        <v>-0.0145982390775</v>
      </c>
      <c r="AF596" s="55">
        <v>-0.0151456796629</v>
      </c>
      <c r="AG596" s="55">
        <v>-0.0235338345856</v>
      </c>
      <c r="AH596" s="55">
        <v>-0.0349383166239</v>
      </c>
      <c r="AI596" s="55">
        <v>-0.0477006901727</v>
      </c>
      <c r="AJ596" s="55">
        <v>-0.0150591708593</v>
      </c>
      <c r="AK596" s="55">
        <v>-0.0136828577492</v>
      </c>
      <c r="AL596" s="55">
        <v>0.00878480593241</v>
      </c>
      <c r="AM596" s="55">
        <v>0.0159471278591</v>
      </c>
      <c r="AN596" s="55">
        <v>0.00372540670819</v>
      </c>
      <c r="AO596" s="55">
        <v>0.00372540670819</v>
      </c>
      <c r="AP596" s="55">
        <v>0.0159471278591</v>
      </c>
      <c r="AQ596" s="55">
        <v>0.00878480593241</v>
      </c>
      <c r="AR596" s="55">
        <v>-0.0499853399779</v>
      </c>
      <c r="AS596" s="55">
        <v>-0.0416400681294</v>
      </c>
      <c r="AT596" s="55">
        <v>-0.111195874791</v>
      </c>
      <c r="AU596" s="55">
        <v>-0.0874761985538</v>
      </c>
      <c r="AV596" s="55">
        <v>-0.0421299280282</v>
      </c>
      <c r="AW596" s="55">
        <v>-0.0732151563163</v>
      </c>
    </row>
    <row r="597">
      <c r="A597" s="23" t="s">
        <v>701</v>
      </c>
      <c r="B597" s="55">
        <v>0.0003796541422765704</v>
      </c>
      <c r="C597" s="55">
        <v>-0.029181246922688822</v>
      </c>
      <c r="D597" s="55">
        <v>-0.030663696564150817</v>
      </c>
      <c r="E597" s="55">
        <v>-0.0453875065749513</v>
      </c>
      <c r="F597" s="55">
        <v>-0.03793140275857496</v>
      </c>
      <c r="G597" s="55">
        <v>-0.012696779635724763</v>
      </c>
      <c r="H597" s="55">
        <v>0.017150373546981824</v>
      </c>
      <c r="I597" s="55">
        <v>0.015242166411214248</v>
      </c>
      <c r="J597" s="55">
        <v>-0.03673461922627749</v>
      </c>
      <c r="K597" s="55">
        <v>-0.029724240598039468</v>
      </c>
      <c r="L597" s="55">
        <v>-0.013286883778464263</v>
      </c>
      <c r="M597" s="55">
        <v>-0.014840872406119105</v>
      </c>
      <c r="N597" s="55">
        <v>-0.006202252394401555</v>
      </c>
      <c r="O597" s="55">
        <v>-0.010658067347443942</v>
      </c>
      <c r="P597" s="55">
        <v>-0.011685757859292155</v>
      </c>
      <c r="Q597" s="55">
        <v>-0.03787657586770274</v>
      </c>
      <c r="R597" s="55">
        <v>-0.028285364900182998</v>
      </c>
      <c r="S597" s="55">
        <v>-0.003392221068341068</v>
      </c>
      <c r="T597" s="55">
        <v>0.04378571492543798</v>
      </c>
      <c r="U597" s="55">
        <v>0.04123751791238574</v>
      </c>
      <c r="V597" s="55">
        <v>0.03285146541852052</v>
      </c>
      <c r="W597" s="55">
        <v>-0.013732544282940948</v>
      </c>
      <c r="X597" s="55">
        <v>0.0009945299808575593</v>
      </c>
      <c r="Y597" s="55">
        <v>0.024868165914757635</v>
      </c>
      <c r="Z597" s="55">
        <v>0.0287043891055</v>
      </c>
      <c r="AA597" s="55">
        <v>0.0485449619483</v>
      </c>
      <c r="AB597" s="55">
        <v>0.0347028362566</v>
      </c>
      <c r="AC597" s="55">
        <v>0.0393763720708</v>
      </c>
      <c r="AD597" s="55">
        <v>0.0422767354003</v>
      </c>
      <c r="AE597" s="55">
        <v>0.0302990798393</v>
      </c>
      <c r="AF597" s="55">
        <v>-0.0349487782307</v>
      </c>
      <c r="AG597" s="55">
        <v>-0.02585422156</v>
      </c>
      <c r="AH597" s="55">
        <v>-0.0261606631523</v>
      </c>
      <c r="AI597" s="55">
        <v>-0.0214507819189</v>
      </c>
      <c r="AJ597" s="55">
        <v>-0.027126884793</v>
      </c>
      <c r="AK597" s="55">
        <v>-0.0379617751536</v>
      </c>
      <c r="AL597" s="55">
        <v>0.0212768584665</v>
      </c>
      <c r="AM597" s="55">
        <v>0.0288033325953</v>
      </c>
      <c r="AN597" s="55">
        <v>0.0252159494434</v>
      </c>
      <c r="AO597" s="55">
        <v>0.0276782912183</v>
      </c>
      <c r="AP597" s="55">
        <v>0.025378927457</v>
      </c>
      <c r="AQ597" s="55">
        <v>0.0233803902094</v>
      </c>
      <c r="AR597" s="55">
        <v>-0.0485245213563</v>
      </c>
      <c r="AS597" s="55">
        <v>-0.0355069538404</v>
      </c>
      <c r="AT597" s="55">
        <v>-0.0472314228278</v>
      </c>
      <c r="AU597" s="55">
        <v>-0.0553599786192</v>
      </c>
      <c r="AV597" s="55">
        <v>-0.0281243116714</v>
      </c>
      <c r="AW597" s="55">
        <v>-0.047778607734</v>
      </c>
    </row>
    <row r="598">
      <c r="A598" s="23" t="s">
        <v>702</v>
      </c>
      <c r="B598" s="55">
        <v>0.06676400275573141</v>
      </c>
      <c r="C598" s="55">
        <v>0.053467470831079375</v>
      </c>
      <c r="D598" s="55">
        <v>0.052272056406906256</v>
      </c>
      <c r="E598" s="55">
        <v>0.07610572178932001</v>
      </c>
      <c r="F598" s="55">
        <v>0.050985031481475866</v>
      </c>
      <c r="G598" s="55">
        <v>0.05970661628327281</v>
      </c>
      <c r="H598" s="55">
        <v>0.0643348020773403</v>
      </c>
      <c r="I598" s="55">
        <v>0.03140618357894255</v>
      </c>
      <c r="J598" s="55">
        <v>0.08833134876860685</v>
      </c>
      <c r="K598" s="55">
        <v>0.07730547493742165</v>
      </c>
      <c r="L598" s="55">
        <v>0.07085933921730042</v>
      </c>
      <c r="M598" s="55">
        <v>0.04257762575413248</v>
      </c>
      <c r="N598" s="55">
        <v>0.06560927359871875</v>
      </c>
      <c r="O598" s="55">
        <v>0.05219799074429286</v>
      </c>
      <c r="P598" s="55">
        <v>0.056519792628955415</v>
      </c>
      <c r="Q598" s="55">
        <v>0.07667864643135654</v>
      </c>
      <c r="R598" s="55">
        <v>0.05447012138933541</v>
      </c>
      <c r="S598" s="55">
        <v>0.05531709164359244</v>
      </c>
      <c r="T598" s="55">
        <v>0.04951392319534835</v>
      </c>
      <c r="U598" s="55">
        <v>0.031083555521922185</v>
      </c>
      <c r="V598" s="55">
        <v>0.07237135782739251</v>
      </c>
      <c r="W598" s="55">
        <v>0.08500582841522397</v>
      </c>
      <c r="X598" s="55">
        <v>0.06205684183965922</v>
      </c>
      <c r="Y598" s="55">
        <v>0.04853470977091444</v>
      </c>
      <c r="Z598" s="55">
        <v>0.0728203771572</v>
      </c>
      <c r="AA598" s="55">
        <v>0.0644212236554</v>
      </c>
      <c r="AB598" s="55">
        <v>0.079710906247</v>
      </c>
      <c r="AC598" s="55">
        <v>0.0863715518685</v>
      </c>
      <c r="AD598" s="55">
        <v>0.0573779612208</v>
      </c>
      <c r="AE598" s="55">
        <v>0.0732029939703</v>
      </c>
      <c r="AF598" s="55">
        <v>0.0143622368652</v>
      </c>
      <c r="AG598" s="55">
        <v>0.00358014073202</v>
      </c>
      <c r="AH598" s="55">
        <v>-0.00241595610809</v>
      </c>
      <c r="AI598" s="55">
        <v>-0.00303285701556</v>
      </c>
      <c r="AJ598" s="55">
        <v>-0.000378959006222</v>
      </c>
      <c r="AK598" s="55">
        <v>0.0202579374237</v>
      </c>
      <c r="AL598" s="55">
        <v>0.00136657506167</v>
      </c>
      <c r="AM598" s="55">
        <v>-0.0160638736136</v>
      </c>
      <c r="AN598" s="55">
        <v>-0.00791134086805</v>
      </c>
      <c r="AO598" s="55">
        <v>-0.00791134086805</v>
      </c>
      <c r="AP598" s="55">
        <v>-0.00890064233837</v>
      </c>
      <c r="AQ598" s="55">
        <v>-0.00818439997192</v>
      </c>
      <c r="AR598" s="55">
        <v>-0.0279408044824</v>
      </c>
      <c r="AS598" s="55">
        <v>0.0303588948898</v>
      </c>
      <c r="AT598" s="55">
        <v>0.0632239388854</v>
      </c>
      <c r="AU598" s="55">
        <v>0.0786876339419</v>
      </c>
      <c r="AV598" s="55">
        <v>0.0043529485312</v>
      </c>
      <c r="AW598" s="55">
        <v>-0.0173985531804</v>
      </c>
    </row>
    <row r="599">
      <c r="A599" s="23" t="s">
        <v>703</v>
      </c>
      <c r="B599" s="55">
        <v>-0.007551169580253687</v>
      </c>
      <c r="C599" s="55">
        <v>-0.015725352706392644</v>
      </c>
      <c r="D599" s="55">
        <v>-0.026703398925771615</v>
      </c>
      <c r="E599" s="55">
        <v>-0.020461907995501162</v>
      </c>
      <c r="F599" s="55">
        <v>-0.015943490222669186</v>
      </c>
      <c r="G599" s="55">
        <v>-0.006093318291375037</v>
      </c>
      <c r="H599" s="55">
        <v>-0.06084652974235412</v>
      </c>
      <c r="I599" s="55">
        <v>-0.04007995774554736</v>
      </c>
      <c r="J599" s="55">
        <v>-0.06639264524979568</v>
      </c>
      <c r="K599" s="55">
        <v>-0.05250900384921832</v>
      </c>
      <c r="L599" s="55">
        <v>-0.049422581239772</v>
      </c>
      <c r="M599" s="55">
        <v>-0.050849366340911174</v>
      </c>
      <c r="N599" s="55">
        <v>-0.008292169046125925</v>
      </c>
      <c r="O599" s="55">
        <v>-0.015244115895980282</v>
      </c>
      <c r="P599" s="55">
        <v>-0.03240661749476969</v>
      </c>
      <c r="Q599" s="55">
        <v>-0.018863478543012575</v>
      </c>
      <c r="R599" s="55">
        <v>-0.015042233929071485</v>
      </c>
      <c r="S599" s="55">
        <v>-0.011738090586303842</v>
      </c>
      <c r="T599" s="55">
        <v>0.03581240945732474</v>
      </c>
      <c r="U599" s="55">
        <v>0.02212069603108503</v>
      </c>
      <c r="V599" s="55">
        <v>0.00893360592734261</v>
      </c>
      <c r="W599" s="55">
        <v>0.00923429178719925</v>
      </c>
      <c r="X599" s="55">
        <v>0.01877042190422092</v>
      </c>
      <c r="Y599" s="55">
        <v>0.021568194590465092</v>
      </c>
      <c r="Z599" s="55">
        <v>0.0222663543161</v>
      </c>
      <c r="AA599" s="55">
        <v>0.00861671344126</v>
      </c>
      <c r="AB599" s="55">
        <v>0.0169941335535</v>
      </c>
      <c r="AC599" s="55">
        <v>0.0125282412779</v>
      </c>
      <c r="AD599" s="55">
        <v>0.0108334116956</v>
      </c>
      <c r="AE599" s="55">
        <v>0.0245155483373</v>
      </c>
      <c r="AF599" s="55">
        <v>-0.0231936440019</v>
      </c>
      <c r="AG599" s="55">
        <v>-0.0170544417643</v>
      </c>
      <c r="AH599" s="55">
        <v>-0.0329561445379</v>
      </c>
      <c r="AI599" s="55">
        <v>-0.0428296278552</v>
      </c>
      <c r="AJ599" s="55">
        <v>-0.0110495181703</v>
      </c>
      <c r="AK599" s="55">
        <v>-0.0213267254766</v>
      </c>
      <c r="AL599" s="55">
        <v>0.00694760986189</v>
      </c>
      <c r="AM599" s="55">
        <v>0.00658250908052</v>
      </c>
      <c r="AN599" s="55">
        <v>0.00278879836235</v>
      </c>
      <c r="AO599" s="55">
        <v>0.00042654545178</v>
      </c>
      <c r="AP599" s="55">
        <v>0.00365936225745</v>
      </c>
      <c r="AQ599" s="55">
        <v>0.0132073918699</v>
      </c>
      <c r="AR599" s="55">
        <v>-0.0276537156363</v>
      </c>
      <c r="AS599" s="55">
        <v>-0.051875390523</v>
      </c>
      <c r="AT599" s="55">
        <v>-0.0572871048554</v>
      </c>
      <c r="AU599" s="55">
        <v>-0.0910029770684</v>
      </c>
      <c r="AV599" s="55">
        <v>-0.0227519349642</v>
      </c>
      <c r="AW599" s="55">
        <v>-0.0230612989821</v>
      </c>
    </row>
    <row r="600">
      <c r="A600" s="23" t="s">
        <v>704</v>
      </c>
      <c r="B600" s="55">
        <v>-0.0045289788525689975</v>
      </c>
      <c r="C600" s="55">
        <v>0.007417469684517886</v>
      </c>
      <c r="D600" s="55">
        <v>0.028931996305796532</v>
      </c>
      <c r="E600" s="55">
        <v>0.04203641477888646</v>
      </c>
      <c r="F600" s="55">
        <v>0.010576387043574128</v>
      </c>
      <c r="G600" s="55">
        <v>-0.01785715374004972</v>
      </c>
      <c r="H600" s="55">
        <v>0.04474314705713045</v>
      </c>
      <c r="I600" s="55">
        <v>0.0346291850584299</v>
      </c>
      <c r="J600" s="55">
        <v>0.09024841326340105</v>
      </c>
      <c r="K600" s="55">
        <v>0.08619930679618096</v>
      </c>
      <c r="L600" s="55">
        <v>0.051820318056675516</v>
      </c>
      <c r="M600" s="55">
        <v>0.031845301391783196</v>
      </c>
      <c r="N600" s="55">
        <v>0.002590332309949078</v>
      </c>
      <c r="O600" s="55">
        <v>0.017834346848793918</v>
      </c>
      <c r="P600" s="55">
        <v>0.046469496750614805</v>
      </c>
      <c r="Q600" s="55">
        <v>0.04267401318413888</v>
      </c>
      <c r="R600" s="55">
        <v>0.024593304093123068</v>
      </c>
      <c r="S600" s="55">
        <v>0.0029358703066179</v>
      </c>
      <c r="T600" s="55">
        <v>0.005804681479423595</v>
      </c>
      <c r="U600" s="55">
        <v>0.022910915384726664</v>
      </c>
      <c r="V600" s="55">
        <v>0.05551173130117533</v>
      </c>
      <c r="W600" s="55">
        <v>0.04311277492742349</v>
      </c>
      <c r="X600" s="55">
        <v>0.03773499354223509</v>
      </c>
      <c r="Y600" s="55">
        <v>0.004489932623322772</v>
      </c>
      <c r="Z600" s="55">
        <v>-0.00349497237835</v>
      </c>
      <c r="AA600" s="55">
        <v>0.00853028961367</v>
      </c>
      <c r="AB600" s="55">
        <v>0.0400116358997</v>
      </c>
      <c r="AC600" s="55">
        <v>0.0302535694199</v>
      </c>
      <c r="AD600" s="55">
        <v>0.0225668231576</v>
      </c>
      <c r="AE600" s="55">
        <v>-0.00777343944254</v>
      </c>
      <c r="AF600" s="55">
        <v>0.0176371126423</v>
      </c>
      <c r="AG600" s="55">
        <v>0.0367494519899</v>
      </c>
      <c r="AH600" s="55">
        <v>0.0378764792771</v>
      </c>
      <c r="AI600" s="55">
        <v>0.0481507363425</v>
      </c>
      <c r="AJ600" s="55">
        <v>0.0246827783454</v>
      </c>
      <c r="AK600" s="55">
        <v>0.0234517537696</v>
      </c>
      <c r="AL600" s="55">
        <v>-0.0142769103335</v>
      </c>
      <c r="AM600" s="55">
        <v>-0.0144140747158</v>
      </c>
      <c r="AN600" s="55">
        <v>-0.000891329277423</v>
      </c>
      <c r="AO600" s="55">
        <v>-0.00625197975205</v>
      </c>
      <c r="AP600" s="55">
        <v>-0.0119539654285</v>
      </c>
      <c r="AQ600" s="55">
        <v>-0.0121964055752</v>
      </c>
      <c r="AR600" s="55">
        <v>0.0118077295675</v>
      </c>
      <c r="AS600" s="55">
        <v>0.0468754768403</v>
      </c>
      <c r="AT600" s="55">
        <v>0.11931848647</v>
      </c>
      <c r="AU600" s="55">
        <v>0.110472683669</v>
      </c>
      <c r="AV600" s="55">
        <v>0.0340897110681</v>
      </c>
      <c r="AW600" s="55">
        <v>0.0334392981407</v>
      </c>
    </row>
    <row r="601">
      <c r="A601" s="23" t="s">
        <v>705</v>
      </c>
      <c r="B601" s="55">
        <v>0.0286761578229347</v>
      </c>
      <c r="C601" s="55">
        <v>0.003962764047463677</v>
      </c>
      <c r="D601" s="55">
        <v>0.0005615311947770717</v>
      </c>
      <c r="E601" s="55">
        <v>-0.013269274139185688</v>
      </c>
      <c r="F601" s="55">
        <v>0.01985900453236233</v>
      </c>
      <c r="G601" s="55">
        <v>0.03669216739839994</v>
      </c>
      <c r="H601" s="55">
        <v>0.009364532024640345</v>
      </c>
      <c r="I601" s="55">
        <v>0.010216514624972172</v>
      </c>
      <c r="J601" s="55">
        <v>-0.010602440545834445</v>
      </c>
      <c r="K601" s="55">
        <v>-0.021422577241558424</v>
      </c>
      <c r="L601" s="55">
        <v>0.01810832002805232</v>
      </c>
      <c r="M601" s="55">
        <v>0.017142382375696055</v>
      </c>
      <c r="N601" s="55">
        <v>0.02225147523750643</v>
      </c>
      <c r="O601" s="55">
        <v>-0.0003163180630605416</v>
      </c>
      <c r="P601" s="55">
        <v>-0.012034774792511797</v>
      </c>
      <c r="Q601" s="55">
        <v>-0.016000675346573602</v>
      </c>
      <c r="R601" s="55">
        <v>0.009149641684466482</v>
      </c>
      <c r="S601" s="55">
        <v>0.017392278104057503</v>
      </c>
      <c r="T601" s="55">
        <v>0.0029412196698332654</v>
      </c>
      <c r="U601" s="55">
        <v>0.006564124261686332</v>
      </c>
      <c r="V601" s="55">
        <v>0.029125664834985954</v>
      </c>
      <c r="W601" s="55">
        <v>0.02759198379025409</v>
      </c>
      <c r="X601" s="55">
        <v>0.014369393562759989</v>
      </c>
      <c r="Y601" s="55">
        <v>0.004641695906667146</v>
      </c>
      <c r="Z601" s="55">
        <v>0.0186777767618</v>
      </c>
      <c r="AA601" s="55">
        <v>-0.00438920631518</v>
      </c>
      <c r="AB601" s="55">
        <v>0.00699496380668</v>
      </c>
      <c r="AC601" s="55">
        <v>-0.000603871709055</v>
      </c>
      <c r="AD601" s="55">
        <v>0.00251381915939</v>
      </c>
      <c r="AE601" s="55">
        <v>0.019373586803</v>
      </c>
      <c r="AF601" s="55">
        <v>-0.0258664768527</v>
      </c>
      <c r="AG601" s="55">
        <v>-0.0198808602258</v>
      </c>
      <c r="AH601" s="55">
        <v>-0.0299738961819</v>
      </c>
      <c r="AI601" s="55">
        <v>-0.0258219980783</v>
      </c>
      <c r="AJ601" s="55">
        <v>-0.02469366484</v>
      </c>
      <c r="AK601" s="55">
        <v>-0.0236013021374</v>
      </c>
      <c r="AL601" s="55">
        <v>-0.00916429683703</v>
      </c>
      <c r="AM601" s="55">
        <v>-0.00229713489158</v>
      </c>
      <c r="AN601" s="55">
        <v>-0.000822014361032</v>
      </c>
      <c r="AO601" s="55">
        <v>-0.000822014361032</v>
      </c>
      <c r="AP601" s="55">
        <v>-0.00267981138649</v>
      </c>
      <c r="AQ601" s="55">
        <v>-0.00865406151047</v>
      </c>
      <c r="AR601" s="55">
        <v>0.00614946423762</v>
      </c>
      <c r="AS601" s="55">
        <v>-0.0386770187943</v>
      </c>
      <c r="AT601" s="55">
        <v>-0.0396824809137</v>
      </c>
      <c r="AU601" s="55">
        <v>-0.0282545385394</v>
      </c>
      <c r="AV601" s="55">
        <v>-0.0278444363283</v>
      </c>
      <c r="AW601" s="55">
        <v>-0.0161110606026</v>
      </c>
    </row>
    <row r="602">
      <c r="A602" s="23" t="s">
        <v>706</v>
      </c>
      <c r="B602" s="55">
        <v>-0.011975000603536708</v>
      </c>
      <c r="C602" s="55">
        <v>-0.024298043956674533</v>
      </c>
      <c r="D602" s="55">
        <v>-0.03956698081740996</v>
      </c>
      <c r="E602" s="55">
        <v>-0.029162988130357503</v>
      </c>
      <c r="F602" s="55">
        <v>-0.018223222566315027</v>
      </c>
      <c r="G602" s="55">
        <v>-0.011125070543639216</v>
      </c>
      <c r="H602" s="55">
        <v>-0.026174577936517993</v>
      </c>
      <c r="I602" s="55">
        <v>-0.033671966112126576</v>
      </c>
      <c r="J602" s="55">
        <v>-0.028522831906900897</v>
      </c>
      <c r="K602" s="55">
        <v>-0.0272558023609089</v>
      </c>
      <c r="L602" s="55">
        <v>-0.028899845464697746</v>
      </c>
      <c r="M602" s="55">
        <v>-0.019257586474556155</v>
      </c>
      <c r="N602" s="55">
        <v>-0.013789419493674229</v>
      </c>
      <c r="O602" s="55">
        <v>-0.02685897426112835</v>
      </c>
      <c r="P602" s="55">
        <v>-0.033597786736503446</v>
      </c>
      <c r="Q602" s="55">
        <v>-0.03086812739889194</v>
      </c>
      <c r="R602" s="55">
        <v>-0.018179473913047025</v>
      </c>
      <c r="S602" s="55">
        <v>-0.01371527959052583</v>
      </c>
      <c r="T602" s="55">
        <v>0.007277896865706277</v>
      </c>
      <c r="U602" s="55">
        <v>-0.019113031675359566</v>
      </c>
      <c r="V602" s="55">
        <v>-0.020663240695238574</v>
      </c>
      <c r="W602" s="55">
        <v>-0.016068916029885624</v>
      </c>
      <c r="X602" s="55">
        <v>-0.0013304261176348853</v>
      </c>
      <c r="Y602" s="55">
        <v>-0.006135269818298188</v>
      </c>
      <c r="Z602" s="55">
        <v>-0.0390053321714</v>
      </c>
      <c r="AA602" s="55">
        <v>-0.0452270935611</v>
      </c>
      <c r="AB602" s="55">
        <v>-0.0349783110727</v>
      </c>
      <c r="AC602" s="55">
        <v>-0.0500810768036</v>
      </c>
      <c r="AD602" s="55">
        <v>-0.0317656535095</v>
      </c>
      <c r="AE602" s="55">
        <v>-0.0373640064921</v>
      </c>
      <c r="AF602" s="55">
        <v>0.0130819500517</v>
      </c>
      <c r="AG602" s="55">
        <v>-0.00631752792254</v>
      </c>
      <c r="AH602" s="55">
        <v>0.011791150583</v>
      </c>
      <c r="AI602" s="55">
        <v>0.0126056891161</v>
      </c>
      <c r="AJ602" s="55">
        <v>0.0125332658652</v>
      </c>
      <c r="AK602" s="55">
        <v>-0.0128669801983</v>
      </c>
      <c r="AL602" s="55">
        <v>-0.0198475091316</v>
      </c>
      <c r="AM602" s="55">
        <v>-0.0165933219311</v>
      </c>
      <c r="AN602" s="55">
        <v>-0.0085040282115</v>
      </c>
      <c r="AO602" s="55">
        <v>-0.00677568350849</v>
      </c>
      <c r="AP602" s="55">
        <v>-0.0157921429177</v>
      </c>
      <c r="AQ602" s="55">
        <v>-0.0226440925192</v>
      </c>
      <c r="AR602" s="55">
        <v>-0.00633060897185</v>
      </c>
      <c r="AS602" s="55">
        <v>0.0310000005222</v>
      </c>
      <c r="AT602" s="55">
        <v>-0.00583431533293</v>
      </c>
      <c r="AU602" s="55">
        <v>0.00578461277298</v>
      </c>
      <c r="AV602" s="55">
        <v>0.0387930801138</v>
      </c>
      <c r="AW602" s="55">
        <v>-0.0257426166693</v>
      </c>
    </row>
    <row r="603">
      <c r="A603" s="23" t="s">
        <v>707</v>
      </c>
      <c r="B603" s="55">
        <v>0.036098863812159425</v>
      </c>
      <c r="C603" s="55">
        <v>0.02385903979609911</v>
      </c>
      <c r="D603" s="55">
        <v>-0.02266599322410383</v>
      </c>
      <c r="E603" s="55">
        <v>-0.01736839277612513</v>
      </c>
      <c r="F603" s="55">
        <v>0.023529777355259324</v>
      </c>
      <c r="G603" s="55">
        <v>0.03552132748509699</v>
      </c>
      <c r="H603" s="55">
        <v>0.04365694873880075</v>
      </c>
      <c r="I603" s="55">
        <v>0.026875051534164467</v>
      </c>
      <c r="J603" s="55">
        <v>-0.010847095623020542</v>
      </c>
      <c r="K603" s="55">
        <v>-0.016122219356333862</v>
      </c>
      <c r="L603" s="55">
        <v>0.03960905841894374</v>
      </c>
      <c r="M603" s="55">
        <v>0.039067041205515664</v>
      </c>
      <c r="N603" s="55">
        <v>0.03716526305374518</v>
      </c>
      <c r="O603" s="55">
        <v>0.024225295078882055</v>
      </c>
      <c r="P603" s="55">
        <v>-0.006331146051039338</v>
      </c>
      <c r="Q603" s="55">
        <v>-0.004946768496061857</v>
      </c>
      <c r="R603" s="55">
        <v>0.029684029410990787</v>
      </c>
      <c r="S603" s="55">
        <v>0.035365156608160725</v>
      </c>
      <c r="T603" s="55">
        <v>0.008626033263209102</v>
      </c>
      <c r="U603" s="55">
        <v>0.013013739405689565</v>
      </c>
      <c r="V603" s="55">
        <v>0.0008373886957072016</v>
      </c>
      <c r="W603" s="55">
        <v>0.006115734219236881</v>
      </c>
      <c r="X603" s="55">
        <v>0.02785405879072051</v>
      </c>
      <c r="Y603" s="55">
        <v>0.0016321704545897223</v>
      </c>
      <c r="Z603" s="55">
        <v>0.0476116226158</v>
      </c>
      <c r="AA603" s="55">
        <v>0.0295020536807</v>
      </c>
      <c r="AB603" s="55">
        <v>0.0133696348948</v>
      </c>
      <c r="AC603" s="55">
        <v>0.0206925767774</v>
      </c>
      <c r="AD603" s="55">
        <v>0.0451064639623</v>
      </c>
      <c r="AE603" s="55">
        <v>0.0246842704515</v>
      </c>
      <c r="AF603" s="55">
        <v>-0.0120919609028</v>
      </c>
      <c r="AG603" s="55">
        <v>-0.0263753365897</v>
      </c>
      <c r="AH603" s="55">
        <v>-0.0260115141789</v>
      </c>
      <c r="AI603" s="55">
        <v>-0.0247542120369</v>
      </c>
      <c r="AJ603" s="55">
        <v>-0.0273183131962</v>
      </c>
      <c r="AK603" s="55">
        <v>-0.0120919609028</v>
      </c>
      <c r="AL603" s="55">
        <v>0.0172299727726</v>
      </c>
      <c r="AM603" s="55">
        <v>0.0154962025376</v>
      </c>
      <c r="AN603" s="55">
        <v>0.00885565356536</v>
      </c>
      <c r="AO603" s="55">
        <v>0.011337192603</v>
      </c>
      <c r="AP603" s="55">
        <v>0.0165045104921</v>
      </c>
      <c r="AQ603" s="55">
        <v>0.013404023129</v>
      </c>
      <c r="AR603" s="55">
        <v>-0.0691146991167</v>
      </c>
      <c r="AS603" s="55">
        <v>-0.0955300651036</v>
      </c>
      <c r="AT603" s="55">
        <v>-0.0637941331891</v>
      </c>
      <c r="AU603" s="55">
        <v>-0.117486984544</v>
      </c>
      <c r="AV603" s="55">
        <v>-0.0618227963427</v>
      </c>
      <c r="AW603" s="55">
        <v>-0.0491291165225</v>
      </c>
    </row>
    <row r="604">
      <c r="A604" s="23" t="s">
        <v>708</v>
      </c>
      <c r="B604" s="55">
        <v>-0.0679003324866844</v>
      </c>
      <c r="C604" s="55">
        <v>-0.062229978407356897</v>
      </c>
      <c r="D604" s="55">
        <v>-0.04955706067363029</v>
      </c>
      <c r="E604" s="55">
        <v>-0.05737656249968685</v>
      </c>
      <c r="F604" s="55">
        <v>-0.06324856055304397</v>
      </c>
      <c r="G604" s="55">
        <v>-0.06648678467999859</v>
      </c>
      <c r="H604" s="55">
        <v>-0.06084079799067107</v>
      </c>
      <c r="I604" s="55">
        <v>-0.053020971781439594</v>
      </c>
      <c r="J604" s="55">
        <v>-0.0672970285982771</v>
      </c>
      <c r="K604" s="55">
        <v>-0.0789262700834259</v>
      </c>
      <c r="L604" s="55">
        <v>-0.06168240201917938</v>
      </c>
      <c r="M604" s="55">
        <v>-0.041014241981816635</v>
      </c>
      <c r="N604" s="55">
        <v>-0.06461088900489753</v>
      </c>
      <c r="O604" s="55">
        <v>-0.06432965916521334</v>
      </c>
      <c r="P604" s="55">
        <v>-0.06208766205509783</v>
      </c>
      <c r="Q604" s="55">
        <v>-0.06102174017646014</v>
      </c>
      <c r="R604" s="55">
        <v>-0.06916754601879818</v>
      </c>
      <c r="S604" s="55">
        <v>-0.0656947010784678</v>
      </c>
      <c r="T604" s="55">
        <v>-0.05212804569540342</v>
      </c>
      <c r="U604" s="55">
        <v>-0.05296893894736314</v>
      </c>
      <c r="V604" s="55">
        <v>-0.049996148381697865</v>
      </c>
      <c r="W604" s="55">
        <v>-0.04752244539896672</v>
      </c>
      <c r="X604" s="55">
        <v>-0.06709416595749026</v>
      </c>
      <c r="Y604" s="55">
        <v>-0.056744490767354494</v>
      </c>
      <c r="Z604" s="55">
        <v>-0.0766604218852</v>
      </c>
      <c r="AA604" s="55">
        <v>-0.0784106754397</v>
      </c>
      <c r="AB604" s="55">
        <v>-0.0900354634665</v>
      </c>
      <c r="AC604" s="55">
        <v>-0.0765460131442</v>
      </c>
      <c r="AD604" s="55">
        <v>-0.0861575120004</v>
      </c>
      <c r="AE604" s="55">
        <v>-0.0824030356468</v>
      </c>
      <c r="AF604" s="55">
        <v>-0.00709455981067</v>
      </c>
      <c r="AG604" s="55">
        <v>-0.0216824795563</v>
      </c>
      <c r="AH604" s="55">
        <v>0.000951323120801</v>
      </c>
      <c r="AI604" s="55">
        <v>-0.0213539563836</v>
      </c>
      <c r="AJ604" s="55">
        <v>-0.00495351992796</v>
      </c>
      <c r="AK604" s="55">
        <v>-0.00709455981067</v>
      </c>
      <c r="AL604" s="55">
        <v>0.00136569973962</v>
      </c>
      <c r="AM604" s="55">
        <v>0.00269896704263</v>
      </c>
      <c r="AN604" s="55">
        <v>0.0036110005194</v>
      </c>
      <c r="AO604" s="55">
        <v>0.00264763791303</v>
      </c>
      <c r="AP604" s="55">
        <v>0.00150300833423</v>
      </c>
      <c r="AQ604" s="55">
        <v>0.00392367395719</v>
      </c>
      <c r="AR604" s="55">
        <v>-0.0162508103681</v>
      </c>
      <c r="AS604" s="55">
        <v>-0.0233060260309</v>
      </c>
      <c r="AT604" s="55">
        <v>-0.0234756956892</v>
      </c>
      <c r="AU604" s="55">
        <v>-0.0222559266707</v>
      </c>
      <c r="AV604" s="55">
        <v>-0.00359626801022</v>
      </c>
      <c r="AW604" s="55">
        <v>-0.0371803374073</v>
      </c>
    </row>
    <row r="605">
      <c r="A605" s="23" t="s">
        <v>709</v>
      </c>
      <c r="B605" s="55">
        <v>-0.03014734854909723</v>
      </c>
      <c r="C605" s="55">
        <v>-0.018045199470052422</v>
      </c>
      <c r="D605" s="55">
        <v>-0.03572027692193935</v>
      </c>
      <c r="E605" s="55">
        <v>-0.042088204274581625</v>
      </c>
      <c r="F605" s="55">
        <v>-0.019149185740217192</v>
      </c>
      <c r="G605" s="55">
        <v>-0.028276497145286243</v>
      </c>
      <c r="H605" s="55">
        <v>-0.017768733598805205</v>
      </c>
      <c r="I605" s="55">
        <v>-0.01258706553373059</v>
      </c>
      <c r="J605" s="55">
        <v>-0.0507957092087585</v>
      </c>
      <c r="K605" s="55">
        <v>-0.056844144468279574</v>
      </c>
      <c r="L605" s="55">
        <v>-0.026457773473296246</v>
      </c>
      <c r="M605" s="55">
        <v>-0.02284747756746261</v>
      </c>
      <c r="N605" s="55">
        <v>-0.0280247141718025</v>
      </c>
      <c r="O605" s="55">
        <v>-0.025661535454613593</v>
      </c>
      <c r="P605" s="55">
        <v>-0.04567192635455577</v>
      </c>
      <c r="Q605" s="55">
        <v>-0.040539193218760414</v>
      </c>
      <c r="R605" s="55">
        <v>-0.032656057254164705</v>
      </c>
      <c r="S605" s="55">
        <v>-0.030968252904026806</v>
      </c>
      <c r="T605" s="55">
        <v>-0.07900503218084431</v>
      </c>
      <c r="U605" s="55">
        <v>-0.058860223059339425</v>
      </c>
      <c r="V605" s="55">
        <v>-0.06268357938554692</v>
      </c>
      <c r="W605" s="55">
        <v>-0.08085865299819736</v>
      </c>
      <c r="X605" s="55">
        <v>-0.049455501938813894</v>
      </c>
      <c r="Y605" s="55">
        <v>-0.07105746779747926</v>
      </c>
      <c r="Z605" s="55">
        <v>-0.0363317014515</v>
      </c>
      <c r="AA605" s="55">
        <v>-0.0381507454374</v>
      </c>
      <c r="AB605" s="55">
        <v>-0.0478421559651</v>
      </c>
      <c r="AC605" s="55">
        <v>-0.0332755173454</v>
      </c>
      <c r="AD605" s="55">
        <v>-0.0423350517732</v>
      </c>
      <c r="AE605" s="55">
        <v>-0.0467140337354</v>
      </c>
      <c r="AF605" s="55">
        <v>-0.00859590809519</v>
      </c>
      <c r="AG605" s="55">
        <v>0.00294780998691</v>
      </c>
      <c r="AH605" s="55">
        <v>-0.00417038427051</v>
      </c>
      <c r="AI605" s="55">
        <v>-0.00436334438033</v>
      </c>
      <c r="AJ605" s="55">
        <v>0.00309253006928</v>
      </c>
      <c r="AK605" s="55">
        <v>-0.00859590809519</v>
      </c>
      <c r="AL605" s="55">
        <v>0.00394525538865</v>
      </c>
      <c r="AM605" s="55">
        <v>0.00775383424137</v>
      </c>
      <c r="AN605" s="55">
        <v>0.0106880750703</v>
      </c>
      <c r="AO605" s="55">
        <v>0.00927939606195</v>
      </c>
      <c r="AP605" s="55">
        <v>0.0093070733725</v>
      </c>
      <c r="AQ605" s="55">
        <v>0.00328294888881</v>
      </c>
      <c r="AR605" s="55">
        <v>-0.0408725176734</v>
      </c>
      <c r="AS605" s="55">
        <v>-0.0218331573975</v>
      </c>
      <c r="AT605" s="55">
        <v>-0.0134928018388</v>
      </c>
      <c r="AU605" s="55">
        <v>-0.0464570744145</v>
      </c>
      <c r="AV605" s="55">
        <v>-0.00803371068325</v>
      </c>
      <c r="AW605" s="55">
        <v>-0.0217076918119</v>
      </c>
    </row>
    <row r="606">
      <c r="A606" s="23" t="s">
        <v>710</v>
      </c>
      <c r="B606" s="55">
        <v>0.07600281831324768</v>
      </c>
      <c r="C606" s="55">
        <v>0.07749607083693932</v>
      </c>
      <c r="D606" s="55">
        <v>0.09060211051223072</v>
      </c>
      <c r="E606" s="55">
        <v>0.08455828608386337</v>
      </c>
      <c r="F606" s="55">
        <v>0.07954053221013319</v>
      </c>
      <c r="G606" s="55">
        <v>0.06342545647601253</v>
      </c>
      <c r="H606" s="55">
        <v>0.07905967866005455</v>
      </c>
      <c r="I606" s="55">
        <v>0.05611178095574393</v>
      </c>
      <c r="J606" s="55">
        <v>0.09473244797377367</v>
      </c>
      <c r="K606" s="55">
        <v>0.08755837194748378</v>
      </c>
      <c r="L606" s="55">
        <v>0.06513285975354577</v>
      </c>
      <c r="M606" s="55">
        <v>0.0556804706429146</v>
      </c>
      <c r="N606" s="55">
        <v>0.0746249650327843</v>
      </c>
      <c r="O606" s="55">
        <v>0.0744303072446501</v>
      </c>
      <c r="P606" s="55">
        <v>0.09384067404881102</v>
      </c>
      <c r="Q606" s="55">
        <v>0.08642342332854452</v>
      </c>
      <c r="R606" s="55">
        <v>0.07400827646905214</v>
      </c>
      <c r="S606" s="55">
        <v>0.06633352906715452</v>
      </c>
      <c r="T606" s="55">
        <v>0.09094898311903118</v>
      </c>
      <c r="U606" s="55">
        <v>0.09913939953501533</v>
      </c>
      <c r="V606" s="55">
        <v>0.11169692244142954</v>
      </c>
      <c r="W606" s="55">
        <v>0.12235738674961597</v>
      </c>
      <c r="X606" s="55">
        <v>0.08987119036146943</v>
      </c>
      <c r="Y606" s="55">
        <v>0.07786013547084066</v>
      </c>
      <c r="Z606" s="55">
        <v>0.0693083386564</v>
      </c>
      <c r="AA606" s="55">
        <v>0.0672259705375</v>
      </c>
      <c r="AB606" s="55">
        <v>0.080265080252</v>
      </c>
      <c r="AC606" s="55">
        <v>0.0625691463332</v>
      </c>
      <c r="AD606" s="55">
        <v>0.0810426069205</v>
      </c>
      <c r="AE606" s="55">
        <v>0.0731876361922</v>
      </c>
      <c r="AF606" s="55">
        <v>0.00233456567508</v>
      </c>
      <c r="AG606" s="55">
        <v>0.0128188090235</v>
      </c>
      <c r="AH606" s="55">
        <v>0.00712439343027</v>
      </c>
      <c r="AI606" s="55">
        <v>0.0265968502103</v>
      </c>
      <c r="AJ606" s="55">
        <v>-0.00178553356153</v>
      </c>
      <c r="AK606" s="55">
        <v>0.00233456567508</v>
      </c>
      <c r="AL606" s="55">
        <v>0.0011210590291</v>
      </c>
      <c r="AM606" s="55">
        <v>0.00259850072528</v>
      </c>
      <c r="AN606" s="55">
        <v>-0.00529903041982</v>
      </c>
      <c r="AO606" s="55">
        <v>0.00426138477309</v>
      </c>
      <c r="AP606" s="55">
        <v>0.000870649287126</v>
      </c>
      <c r="AQ606" s="55">
        <v>-0.00613555424628</v>
      </c>
      <c r="AR606" s="55">
        <v>0.0221933224827</v>
      </c>
      <c r="AS606" s="55">
        <v>-0.0339640732689</v>
      </c>
      <c r="AT606" s="55">
        <v>0.0319849202227</v>
      </c>
      <c r="AU606" s="55">
        <v>-0.00735066715452</v>
      </c>
      <c r="AV606" s="55">
        <v>-0.00232509261838</v>
      </c>
      <c r="AW606" s="55">
        <v>0.0298899292094</v>
      </c>
    </row>
    <row r="607">
      <c r="A607" s="23" t="s">
        <v>711</v>
      </c>
      <c r="B607" s="55">
        <v>0.002011844926776438</v>
      </c>
      <c r="C607" s="55">
        <v>0.0008560915508994578</v>
      </c>
      <c r="D607" s="55">
        <v>-0.009899286538496222</v>
      </c>
      <c r="E607" s="55">
        <v>-0.01072617400206093</v>
      </c>
      <c r="F607" s="55">
        <v>0.007949646037073727</v>
      </c>
      <c r="G607" s="55">
        <v>0.00554268619036221</v>
      </c>
      <c r="H607" s="55">
        <v>-0.012812333407869312</v>
      </c>
      <c r="I607" s="55">
        <v>-0.012635869874280867</v>
      </c>
      <c r="J607" s="55">
        <v>-0.01569678223037928</v>
      </c>
      <c r="K607" s="55">
        <v>-0.02360039471914204</v>
      </c>
      <c r="L607" s="55">
        <v>-0.003745468795495808</v>
      </c>
      <c r="M607" s="55">
        <v>-0.013788144977550968</v>
      </c>
      <c r="N607" s="55">
        <v>0.0032161438641148737</v>
      </c>
      <c r="O607" s="55">
        <v>-0.01057171253045662</v>
      </c>
      <c r="P607" s="55">
        <v>-0.01722335396301087</v>
      </c>
      <c r="Q607" s="55">
        <v>-0.010749965416792595</v>
      </c>
      <c r="R607" s="55">
        <v>0.00022105977193153932</v>
      </c>
      <c r="S607" s="55">
        <v>-0.006133160457550502</v>
      </c>
      <c r="T607" s="55">
        <v>0.013595381879720161</v>
      </c>
      <c r="U607" s="55">
        <v>-0.005076679579198154</v>
      </c>
      <c r="V607" s="55">
        <v>-0.011062602842914429</v>
      </c>
      <c r="W607" s="55">
        <v>-0.0013253683112833745</v>
      </c>
      <c r="X607" s="55">
        <v>-0.009950360209076099</v>
      </c>
      <c r="Y607" s="55">
        <v>-0.0009479147137889023</v>
      </c>
      <c r="Z607" s="55">
        <v>0.0387457699927</v>
      </c>
      <c r="AA607" s="55">
        <v>0.00594508890896</v>
      </c>
      <c r="AB607" s="55">
        <v>0.0126927893063</v>
      </c>
      <c r="AC607" s="55">
        <v>-0.0070114946962</v>
      </c>
      <c r="AD607" s="55">
        <v>0.0256408025613</v>
      </c>
      <c r="AE607" s="55">
        <v>0.0387543403429</v>
      </c>
      <c r="AF607" s="55">
        <v>-0.0150178290505</v>
      </c>
      <c r="AG607" s="55">
        <v>-0.0318485297758</v>
      </c>
      <c r="AH607" s="55">
        <v>-0.00906421366724</v>
      </c>
      <c r="AI607" s="55">
        <v>-0.00874673957059</v>
      </c>
      <c r="AJ607" s="55">
        <v>-0.027417887416</v>
      </c>
      <c r="AK607" s="55">
        <v>-0.0212428262936</v>
      </c>
      <c r="AL607" s="55">
        <v>-0.00361641399786</v>
      </c>
      <c r="AM607" s="55">
        <v>0.00616585668966</v>
      </c>
      <c r="AN607" s="55">
        <v>0.000289423140785</v>
      </c>
      <c r="AO607" s="55">
        <v>0.00251483479553</v>
      </c>
      <c r="AP607" s="55">
        <v>0.00430234162408</v>
      </c>
      <c r="AQ607" s="55">
        <v>-0.00335713889849</v>
      </c>
      <c r="AR607" s="55">
        <v>-0.0738940083664</v>
      </c>
      <c r="AS607" s="55">
        <v>-0.0486897546698</v>
      </c>
      <c r="AT607" s="55">
        <v>-0.0679461948292</v>
      </c>
      <c r="AU607" s="55">
        <v>-0.0918803643694</v>
      </c>
      <c r="AV607" s="55">
        <v>-0.0554277445535</v>
      </c>
      <c r="AW607" s="55">
        <v>-0.0432218489426</v>
      </c>
    </row>
    <row r="608">
      <c r="A608" s="23" t="s">
        <v>712</v>
      </c>
      <c r="B608" s="55">
        <v>-0.013024660382585429</v>
      </c>
      <c r="C608" s="55">
        <v>-0.014209091109342268</v>
      </c>
      <c r="D608" s="55">
        <v>-0.03295422871957636</v>
      </c>
      <c r="E608" s="55">
        <v>-0.03827480175268227</v>
      </c>
      <c r="F608" s="55">
        <v>-0.02264929313794586</v>
      </c>
      <c r="G608" s="55">
        <v>-0.006759787944041272</v>
      </c>
      <c r="H608" s="55">
        <v>-0.027548901590116654</v>
      </c>
      <c r="I608" s="55">
        <v>-0.025927739252303544</v>
      </c>
      <c r="J608" s="55">
        <v>-0.03272021018460674</v>
      </c>
      <c r="K608" s="55">
        <v>-0.04661010834390769</v>
      </c>
      <c r="L608" s="55">
        <v>-0.019823744981114135</v>
      </c>
      <c r="M608" s="55">
        <v>-0.01572076628087059</v>
      </c>
      <c r="N608" s="55">
        <v>-0.012202596590988903</v>
      </c>
      <c r="O608" s="55">
        <v>-0.014193226988398195</v>
      </c>
      <c r="P608" s="55">
        <v>-0.032656232812247755</v>
      </c>
      <c r="Q608" s="55">
        <v>-0.03297265661784781</v>
      </c>
      <c r="R608" s="55">
        <v>-0.02107646117307596</v>
      </c>
      <c r="S608" s="55">
        <v>-0.007535438077591669</v>
      </c>
      <c r="T608" s="55">
        <v>0.004386114294106831</v>
      </c>
      <c r="U608" s="55">
        <v>0.008001750197237072</v>
      </c>
      <c r="V608" s="55">
        <v>0.004395178919804029</v>
      </c>
      <c r="W608" s="55">
        <v>-0.011999228881172299</v>
      </c>
      <c r="X608" s="55">
        <v>0.01206599191605815</v>
      </c>
      <c r="Y608" s="55">
        <v>0.017585928583263848</v>
      </c>
      <c r="Z608" s="55">
        <v>-0.0331790026044</v>
      </c>
      <c r="AA608" s="55">
        <v>-0.0206739400642</v>
      </c>
      <c r="AB608" s="55">
        <v>-0.0410921582936</v>
      </c>
      <c r="AC608" s="55">
        <v>-0.031648137406</v>
      </c>
      <c r="AD608" s="55">
        <v>-0.0223611419189</v>
      </c>
      <c r="AE608" s="55">
        <v>-0.0409358216374</v>
      </c>
      <c r="AF608" s="55">
        <v>0.0069904709932</v>
      </c>
      <c r="AG608" s="55">
        <v>0.00445509389299</v>
      </c>
      <c r="AH608" s="55">
        <v>0.0126575504773</v>
      </c>
      <c r="AI608" s="55">
        <v>-0.0178592933924</v>
      </c>
      <c r="AJ608" s="55">
        <v>0.0318204279167</v>
      </c>
      <c r="AK608" s="55">
        <v>0.00102020283129</v>
      </c>
      <c r="AL608" s="55">
        <v>-0.00884756658917</v>
      </c>
      <c r="AM608" s="55">
        <v>-0.00962683791818</v>
      </c>
      <c r="AN608" s="55">
        <v>0.00409392559949</v>
      </c>
      <c r="AO608" s="55">
        <v>-0.0117620315982</v>
      </c>
      <c r="AP608" s="55">
        <v>-0.00458068187666</v>
      </c>
      <c r="AQ608" s="55">
        <v>0.000280182553197</v>
      </c>
      <c r="AR608" s="55">
        <v>0.00645675493918</v>
      </c>
      <c r="AS608" s="55">
        <v>0.0138760215335</v>
      </c>
      <c r="AT608" s="55">
        <v>-0.0806545499522</v>
      </c>
      <c r="AU608" s="55">
        <v>-0.0654890936256</v>
      </c>
      <c r="AV608" s="55">
        <v>0.0187165187619</v>
      </c>
      <c r="AW608" s="55">
        <v>-0.0135491986158</v>
      </c>
    </row>
    <row r="609">
      <c r="A609" s="23" t="s">
        <v>713</v>
      </c>
      <c r="B609" s="55">
        <v>-0.059351370631616815</v>
      </c>
      <c r="C609" s="55">
        <v>-0.04611345215812977</v>
      </c>
      <c r="D609" s="55">
        <v>-0.031448951892249735</v>
      </c>
      <c r="E609" s="55">
        <v>-0.04501296976612387</v>
      </c>
      <c r="F609" s="55">
        <v>-0.058006802642677574</v>
      </c>
      <c r="G609" s="55">
        <v>-0.05856383781145397</v>
      </c>
      <c r="H609" s="55">
        <v>-0.05367145906587152</v>
      </c>
      <c r="I609" s="55">
        <v>-0.05041741619826069</v>
      </c>
      <c r="J609" s="55">
        <v>-0.04712423509910768</v>
      </c>
      <c r="K609" s="55">
        <v>-0.08914209450441266</v>
      </c>
      <c r="L609" s="55">
        <v>-0.06699842468687522</v>
      </c>
      <c r="M609" s="55">
        <v>-0.06716813242052494</v>
      </c>
      <c r="N609" s="55">
        <v>-0.05499152057173287</v>
      </c>
      <c r="O609" s="55">
        <v>-0.047590849929369156</v>
      </c>
      <c r="P609" s="55">
        <v>-0.04233885141981972</v>
      </c>
      <c r="Q609" s="55">
        <v>-0.060584503760463385</v>
      </c>
      <c r="R609" s="55">
        <v>-0.05868986283084846</v>
      </c>
      <c r="S609" s="55">
        <v>-0.05762419061583867</v>
      </c>
      <c r="T609" s="55">
        <v>-0.06872322799497149</v>
      </c>
      <c r="U609" s="55">
        <v>-0.06408005556290042</v>
      </c>
      <c r="V609" s="55">
        <v>-0.07297227649145215</v>
      </c>
      <c r="W609" s="55">
        <v>-0.10773269269708394</v>
      </c>
      <c r="X609" s="55">
        <v>-0.09038409863451631</v>
      </c>
      <c r="Y609" s="55">
        <v>-0.04790942363659953</v>
      </c>
      <c r="Z609" s="55">
        <v>-0.0450721742417</v>
      </c>
      <c r="AA609" s="55">
        <v>-0.0432060202092</v>
      </c>
      <c r="AB609" s="55">
        <v>-0.0898375649912</v>
      </c>
      <c r="AC609" s="55">
        <v>-0.0510221095055</v>
      </c>
      <c r="AD609" s="55">
        <v>-0.0587432649209</v>
      </c>
      <c r="AE609" s="55">
        <v>-0.0683503850157</v>
      </c>
      <c r="AF609" s="55">
        <v>-0.0303003859986</v>
      </c>
      <c r="AG609" s="55">
        <v>-0.018613888603</v>
      </c>
      <c r="AH609" s="55">
        <v>-0.00199985866697</v>
      </c>
      <c r="AI609" s="55">
        <v>-0.0147022880749</v>
      </c>
      <c r="AJ609" s="55">
        <v>-0.0205806669799</v>
      </c>
      <c r="AK609" s="55">
        <v>-0.0149755854215</v>
      </c>
      <c r="AL609" s="55">
        <v>0.0244138167343</v>
      </c>
      <c r="AM609" s="55">
        <v>0.0180143277842</v>
      </c>
      <c r="AN609" s="55">
        <v>0.0226907255587</v>
      </c>
      <c r="AO609" s="55">
        <v>0.0227009084351</v>
      </c>
      <c r="AP609" s="55">
        <v>0.0215495649175</v>
      </c>
      <c r="AQ609" s="55">
        <v>0.0196899843469</v>
      </c>
      <c r="AR609" s="55">
        <v>-0.0131390788632</v>
      </c>
      <c r="AS609" s="55">
        <v>-0.0157171224762</v>
      </c>
      <c r="AT609" s="55">
        <v>-0.0578776820884</v>
      </c>
      <c r="AU609" s="55">
        <v>-0.0363741023113</v>
      </c>
      <c r="AV609" s="55">
        <v>-0.00770398811042</v>
      </c>
      <c r="AW609" s="55">
        <v>-0.042655793006</v>
      </c>
    </row>
    <row r="610">
      <c r="A610" s="23" t="s">
        <v>714</v>
      </c>
      <c r="B610" s="55">
        <v>-0.009314904755250937</v>
      </c>
      <c r="C610" s="55">
        <v>0.007743968472485648</v>
      </c>
      <c r="D610" s="55">
        <v>0.024352189925471106</v>
      </c>
      <c r="E610" s="55">
        <v>0.023490025223533457</v>
      </c>
      <c r="F610" s="55">
        <v>-0.00047484104435734087</v>
      </c>
      <c r="G610" s="55">
        <v>-0.018478552870674403</v>
      </c>
      <c r="H610" s="55">
        <v>-0.02948359522141667</v>
      </c>
      <c r="I610" s="55">
        <v>-0.008363373585080588</v>
      </c>
      <c r="J610" s="55">
        <v>0.016079430977284218</v>
      </c>
      <c r="K610" s="55">
        <v>-0.008350311526432322</v>
      </c>
      <c r="L610" s="55">
        <v>-0.022758032357244114</v>
      </c>
      <c r="M610" s="55">
        <v>-0.021426264065223126</v>
      </c>
      <c r="N610" s="55">
        <v>-0.01026942612640382</v>
      </c>
      <c r="O610" s="55">
        <v>0.004730527641330186</v>
      </c>
      <c r="P610" s="55">
        <v>0.014299676682680628</v>
      </c>
      <c r="Q610" s="55">
        <v>0.01403978960413867</v>
      </c>
      <c r="R610" s="55">
        <v>-0.006926219137498444</v>
      </c>
      <c r="S610" s="55">
        <v>-0.016847877510205136</v>
      </c>
      <c r="T610" s="55">
        <v>0.019965188115729147</v>
      </c>
      <c r="U610" s="55">
        <v>-0.030092238002393797</v>
      </c>
      <c r="V610" s="55">
        <v>-0.029751264544709027</v>
      </c>
      <c r="W610" s="55">
        <v>-0.039336578069322885</v>
      </c>
      <c r="X610" s="55">
        <v>-0.024540538501392473</v>
      </c>
      <c r="Y610" s="55">
        <v>-0.007731021076519611</v>
      </c>
      <c r="Z610" s="55">
        <v>-0.0254927277719</v>
      </c>
      <c r="AA610" s="55">
        <v>-0.0220773009765</v>
      </c>
      <c r="AB610" s="55">
        <v>-0.0393353931806</v>
      </c>
      <c r="AC610" s="55">
        <v>-0.00508449576513</v>
      </c>
      <c r="AD610" s="55">
        <v>-0.0250098331156</v>
      </c>
      <c r="AE610" s="55">
        <v>-0.0568110930484</v>
      </c>
      <c r="AF610" s="55">
        <v>0.000656376118423</v>
      </c>
      <c r="AG610" s="55">
        <v>0.00997350758832</v>
      </c>
      <c r="AH610" s="55">
        <v>0.0368955553382</v>
      </c>
      <c r="AI610" s="55">
        <v>0.0222374206444</v>
      </c>
      <c r="AJ610" s="55">
        <v>0.00801651923271</v>
      </c>
      <c r="AK610" s="55">
        <v>0.0179238286197</v>
      </c>
      <c r="AL610" s="55">
        <v>0.01585657918</v>
      </c>
      <c r="AM610" s="55">
        <v>0.010042036208</v>
      </c>
      <c r="AN610" s="55">
        <v>0.0138048825672</v>
      </c>
      <c r="AO610" s="55">
        <v>0.0135094477249</v>
      </c>
      <c r="AP610" s="55">
        <v>0.0146614891141</v>
      </c>
      <c r="AQ610" s="55">
        <v>0.00999274348086</v>
      </c>
      <c r="AR610" s="55">
        <v>0.0275659857594</v>
      </c>
      <c r="AS610" s="55">
        <v>-0.0363400294979</v>
      </c>
      <c r="AT610" s="55">
        <v>-0.00226668221511</v>
      </c>
      <c r="AU610" s="55">
        <v>-0.0296626094561</v>
      </c>
      <c r="AV610" s="55">
        <v>0.0213555451108</v>
      </c>
      <c r="AW610" s="55">
        <v>-0.00273366160825</v>
      </c>
    </row>
    <row r="611">
      <c r="A611" s="23" t="s">
        <v>715</v>
      </c>
      <c r="B611" s="55">
        <v>0.0651076277112752</v>
      </c>
      <c r="C611" s="55">
        <v>0.0616208683048186</v>
      </c>
      <c r="D611" s="55">
        <v>0.08612924542579806</v>
      </c>
      <c r="E611" s="55">
        <v>0.0859924338376866</v>
      </c>
      <c r="F611" s="55">
        <v>0.06699457666335126</v>
      </c>
      <c r="G611" s="55">
        <v>0.06284733993180923</v>
      </c>
      <c r="H611" s="55">
        <v>0.04899258669194058</v>
      </c>
      <c r="I611" s="55">
        <v>0.07167853532179479</v>
      </c>
      <c r="J611" s="55">
        <v>0.07702050767154667</v>
      </c>
      <c r="K611" s="55">
        <v>0.06781366422140493</v>
      </c>
      <c r="L611" s="55">
        <v>0.044132232685965056</v>
      </c>
      <c r="M611" s="55">
        <v>0.0723511928593052</v>
      </c>
      <c r="N611" s="55">
        <v>0.06409392377667472</v>
      </c>
      <c r="O611" s="55">
        <v>0.06283208960847886</v>
      </c>
      <c r="P611" s="55">
        <v>0.0809529567605564</v>
      </c>
      <c r="Q611" s="55">
        <v>0.08123668034267795</v>
      </c>
      <c r="R611" s="55">
        <v>0.06458603620625165</v>
      </c>
      <c r="S611" s="55">
        <v>0.0635843995616343</v>
      </c>
      <c r="T611" s="55">
        <v>0.04283177115959339</v>
      </c>
      <c r="U611" s="55">
        <v>0.04963981884578388</v>
      </c>
      <c r="V611" s="55">
        <v>0.06410748624478935</v>
      </c>
      <c r="W611" s="55">
        <v>0.0612354009828396</v>
      </c>
      <c r="X611" s="55">
        <v>0.0426104457202674</v>
      </c>
      <c r="Y611" s="55">
        <v>0.051738740554841754</v>
      </c>
      <c r="Z611" s="55">
        <v>0.0249154790212</v>
      </c>
      <c r="AA611" s="55">
        <v>0.029807002098</v>
      </c>
      <c r="AB611" s="55">
        <v>0.0613489337246</v>
      </c>
      <c r="AC611" s="55">
        <v>0.0362920633872</v>
      </c>
      <c r="AD611" s="55">
        <v>0.0362113299439</v>
      </c>
      <c r="AE611" s="55">
        <v>0.0435680215127</v>
      </c>
      <c r="AF611" s="55">
        <v>0.0294542764992</v>
      </c>
      <c r="AG611" s="55">
        <v>0.053614236314</v>
      </c>
      <c r="AH611" s="55">
        <v>0.0388685102505</v>
      </c>
      <c r="AI611" s="55">
        <v>0.0529976556584</v>
      </c>
      <c r="AJ611" s="55">
        <v>0.0496778427766</v>
      </c>
      <c r="AK611" s="55">
        <v>0.020573655808</v>
      </c>
      <c r="AL611" s="55">
        <v>-0.00371926600173</v>
      </c>
      <c r="AM611" s="55">
        <v>0.00040669485304</v>
      </c>
      <c r="AN611" s="55">
        <v>-0.00204303292484</v>
      </c>
      <c r="AO611" s="55">
        <v>-0.00272527999517</v>
      </c>
      <c r="AP611" s="55">
        <v>-0.00284767139552</v>
      </c>
      <c r="AQ611" s="55">
        <v>0.00130213606669</v>
      </c>
      <c r="AR611" s="55">
        <v>0.00205552670456</v>
      </c>
      <c r="AS611" s="55">
        <v>0.0425021121157</v>
      </c>
      <c r="AT611" s="55">
        <v>0.0629866333138</v>
      </c>
      <c r="AU611" s="55">
        <v>0.0670138092292</v>
      </c>
      <c r="AV611" s="55">
        <v>0.0278103558295</v>
      </c>
      <c r="AW611" s="55">
        <v>0.0127201070753</v>
      </c>
    </row>
    <row r="612">
      <c r="A612" s="23" t="s">
        <v>716</v>
      </c>
      <c r="B612" s="55">
        <v>-0.0056937798832047675</v>
      </c>
      <c r="C612" s="55">
        <v>-0.005241941567528848</v>
      </c>
      <c r="D612" s="55">
        <v>0.03353783827551299</v>
      </c>
      <c r="E612" s="55">
        <v>0.024009335247991516</v>
      </c>
      <c r="F612" s="55">
        <v>0.01983125671259769</v>
      </c>
      <c r="G612" s="55">
        <v>-0.0035318393160283026</v>
      </c>
      <c r="H612" s="55">
        <v>0.002133403408564356</v>
      </c>
      <c r="I612" s="55">
        <v>0.007920694324966619</v>
      </c>
      <c r="J612" s="55">
        <v>0.038519427102055054</v>
      </c>
      <c r="K612" s="55">
        <v>0.06200492345191087</v>
      </c>
      <c r="L612" s="55">
        <v>0.024378289035004636</v>
      </c>
      <c r="M612" s="55">
        <v>-0.00667560661417221</v>
      </c>
      <c r="N612" s="55">
        <v>-0.010657239689075839</v>
      </c>
      <c r="O612" s="55">
        <v>0.00797280159127785</v>
      </c>
      <c r="P612" s="55">
        <v>0.032322373818127144</v>
      </c>
      <c r="Q612" s="55">
        <v>0.026095926979448153</v>
      </c>
      <c r="R612" s="55">
        <v>0.01735051891692075</v>
      </c>
      <c r="S612" s="55">
        <v>-0.0019103591277909835</v>
      </c>
      <c r="T612" s="55">
        <v>0.056515056388620775</v>
      </c>
      <c r="U612" s="55">
        <v>0.038089805335633595</v>
      </c>
      <c r="V612" s="55">
        <v>0.052743731323763504</v>
      </c>
      <c r="W612" s="55">
        <v>0.05137695650930062</v>
      </c>
      <c r="X612" s="55">
        <v>0.05584080344254177</v>
      </c>
      <c r="Y612" s="55">
        <v>0.045128554981976286</v>
      </c>
      <c r="Z612" s="55">
        <v>0.0143781475308</v>
      </c>
      <c r="AA612" s="55">
        <v>0.0282445623516</v>
      </c>
      <c r="AB612" s="55">
        <v>0.0180931560479</v>
      </c>
      <c r="AC612" s="55">
        <v>0.0226252304993</v>
      </c>
      <c r="AD612" s="55">
        <v>0.021923665095</v>
      </c>
      <c r="AE612" s="55">
        <v>0.016166970336</v>
      </c>
      <c r="AF612" s="55">
        <v>0.00900313644586</v>
      </c>
      <c r="AG612" s="55">
        <v>0.00667828336243</v>
      </c>
      <c r="AH612" s="55">
        <v>0.0284961979797</v>
      </c>
      <c r="AI612" s="55">
        <v>0.0226188076608</v>
      </c>
      <c r="AJ612" s="55">
        <v>0.00457595028314</v>
      </c>
      <c r="AK612" s="55">
        <v>0.0176836375371</v>
      </c>
      <c r="AL612" s="55">
        <v>-0.00593285313468</v>
      </c>
      <c r="AM612" s="55">
        <v>-0.0107881100124</v>
      </c>
      <c r="AN612" s="55">
        <v>-0.00484478102996</v>
      </c>
      <c r="AO612" s="55">
        <v>-0.00564830655267</v>
      </c>
      <c r="AP612" s="55">
        <v>-0.00885413932741</v>
      </c>
      <c r="AQ612" s="55">
        <v>-0.00770795519188</v>
      </c>
      <c r="AR612" s="55">
        <v>0.0384406832808</v>
      </c>
      <c r="AS612" s="55">
        <v>0.0590813023146</v>
      </c>
      <c r="AT612" s="55">
        <v>0.109624665843</v>
      </c>
      <c r="AU612" s="55">
        <v>0.0810997090469</v>
      </c>
      <c r="AV612" s="55">
        <v>0.0688635128856</v>
      </c>
      <c r="AW612" s="55">
        <v>0.057183429506</v>
      </c>
    </row>
    <row r="613">
      <c r="A613" s="23" t="s">
        <v>717</v>
      </c>
      <c r="B613" s="55">
        <v>0.01431061830269461</v>
      </c>
      <c r="C613" s="55">
        <v>0.021558905871037665</v>
      </c>
      <c r="D613" s="55">
        <v>0.0006722700502514404</v>
      </c>
      <c r="E613" s="55">
        <v>0.00764966052684378</v>
      </c>
      <c r="F613" s="55">
        <v>0.01071877606274042</v>
      </c>
      <c r="G613" s="55">
        <v>0.021693977148309056</v>
      </c>
      <c r="H613" s="55">
        <v>0.0056575600413741566</v>
      </c>
      <c r="I613" s="55">
        <v>0.00554901355839441</v>
      </c>
      <c r="J613" s="55">
        <v>-0.031717599217941955</v>
      </c>
      <c r="K613" s="55">
        <v>-0.02779195029024613</v>
      </c>
      <c r="L613" s="55">
        <v>0.0035260411791428106</v>
      </c>
      <c r="M613" s="55">
        <v>0.011570916295035646</v>
      </c>
      <c r="N613" s="55">
        <v>0.02015705253285081</v>
      </c>
      <c r="O613" s="55">
        <v>0.008476141286564258</v>
      </c>
      <c r="P613" s="55">
        <v>-0.010186919468534133</v>
      </c>
      <c r="Q613" s="55">
        <v>-0.005928615065799501</v>
      </c>
      <c r="R613" s="55">
        <v>0.009185232967267426</v>
      </c>
      <c r="S613" s="55">
        <v>0.01586682579852844</v>
      </c>
      <c r="T613" s="55">
        <v>-0.016126824560034253</v>
      </c>
      <c r="U613" s="55">
        <v>-6.556410026239794E-05</v>
      </c>
      <c r="V613" s="55">
        <v>-0.017851442216218254</v>
      </c>
      <c r="W613" s="55">
        <v>-0.007703133619287308</v>
      </c>
      <c r="X613" s="55">
        <v>-0.02019728416705368</v>
      </c>
      <c r="Y613" s="55">
        <v>0.0021233408011135093</v>
      </c>
      <c r="Z613" s="55">
        <v>0.0312745451307</v>
      </c>
      <c r="AA613" s="55">
        <v>0.0149639649692</v>
      </c>
      <c r="AB613" s="55">
        <v>0.00292743079897</v>
      </c>
      <c r="AC613" s="55">
        <v>0.0110839786386</v>
      </c>
      <c r="AD613" s="55">
        <v>0.0131359921436</v>
      </c>
      <c r="AE613" s="55">
        <v>0.0249459701166</v>
      </c>
      <c r="AF613" s="55">
        <v>-0.0124551894616</v>
      </c>
      <c r="AG613" s="55">
        <v>-0.0369704035736</v>
      </c>
      <c r="AH613" s="55">
        <v>-0.0406993677721</v>
      </c>
      <c r="AI613" s="55">
        <v>-0.0365325898152</v>
      </c>
      <c r="AJ613" s="55">
        <v>-0.0231518460242</v>
      </c>
      <c r="AK613" s="55">
        <v>-0.0350467108176</v>
      </c>
      <c r="AL613" s="55">
        <v>0.0125421232438</v>
      </c>
      <c r="AM613" s="55">
        <v>0.0083974386046</v>
      </c>
      <c r="AN613" s="55">
        <v>0.00612246322509</v>
      </c>
      <c r="AO613" s="55">
        <v>0.0129711709893</v>
      </c>
      <c r="AP613" s="55">
        <v>0.0089107968514</v>
      </c>
      <c r="AQ613" s="55">
        <v>0.00500893781717</v>
      </c>
      <c r="AR613" s="55">
        <v>0.0190120398322</v>
      </c>
      <c r="AS613" s="55">
        <v>-0.0280117450753</v>
      </c>
      <c r="AT613" s="55">
        <v>0.00329134515383</v>
      </c>
      <c r="AU613" s="55">
        <v>0.00437404785248</v>
      </c>
      <c r="AV613" s="55">
        <v>0.0178373798415</v>
      </c>
      <c r="AW613" s="55">
        <v>-0.0279197877831</v>
      </c>
    </row>
    <row r="614">
      <c r="A614" s="23" t="s">
        <v>718</v>
      </c>
      <c r="B614" s="55">
        <v>0.0022590465745892688</v>
      </c>
      <c r="C614" s="55">
        <v>0.00811915990657235</v>
      </c>
      <c r="D614" s="55">
        <v>0.02281886217631919</v>
      </c>
      <c r="E614" s="55">
        <v>-0.036248756615629485</v>
      </c>
      <c r="F614" s="55">
        <v>-0.000684705953293824</v>
      </c>
      <c r="G614" s="55">
        <v>0.027621160111381333</v>
      </c>
      <c r="H614" s="55">
        <v>-0.024138567587524997</v>
      </c>
      <c r="I614" s="55">
        <v>-0.042847193118391566</v>
      </c>
      <c r="J614" s="55">
        <v>0.007762340200775923</v>
      </c>
      <c r="K614" s="55">
        <v>-0.1287514078450068</v>
      </c>
      <c r="L614" s="55">
        <v>-0.051171559693352006</v>
      </c>
      <c r="M614" s="55">
        <v>-0.00825098916552634</v>
      </c>
      <c r="N614" s="55">
        <v>-0.006741576166565247</v>
      </c>
      <c r="O614" s="55">
        <v>0.005709756167573867</v>
      </c>
      <c r="P614" s="55">
        <v>0.007569096275928767</v>
      </c>
      <c r="Q614" s="55">
        <v>-0.04188104392636888</v>
      </c>
      <c r="R614" s="55">
        <v>-0.01708338918485864</v>
      </c>
      <c r="S614" s="55">
        <v>0.020438025922339415</v>
      </c>
      <c r="T614" s="55">
        <v>0.009201681626402355</v>
      </c>
      <c r="U614" s="55">
        <v>-0.008166811544912847</v>
      </c>
      <c r="V614" s="55">
        <v>-0.05980935983625042</v>
      </c>
      <c r="W614" s="55">
        <v>-0.07018749400996033</v>
      </c>
      <c r="X614" s="55">
        <v>-0.02248282630883238</v>
      </c>
      <c r="Y614" s="55">
        <v>0.026808181131891665</v>
      </c>
      <c r="Z614" s="55">
        <v>-0.0197431619291</v>
      </c>
      <c r="AA614" s="55">
        <v>-0.0169968019004</v>
      </c>
      <c r="AB614" s="55">
        <v>-0.0570317648027</v>
      </c>
      <c r="AC614" s="55">
        <v>-0.0501292721759</v>
      </c>
      <c r="AD614" s="55">
        <v>-0.0196633359736</v>
      </c>
      <c r="AE614" s="55">
        <v>-0.0239791204827</v>
      </c>
      <c r="AF614" s="55">
        <v>-0.0074602502228</v>
      </c>
      <c r="AG614" s="55">
        <v>0.00251619715333</v>
      </c>
      <c r="AH614" s="55">
        <v>0.0368189654594</v>
      </c>
      <c r="AI614" s="55">
        <v>-0.0191301223779</v>
      </c>
      <c r="AJ614" s="55">
        <v>0.0230033528251</v>
      </c>
      <c r="AK614" s="55">
        <v>0.0211726300522</v>
      </c>
      <c r="AL614" s="55">
        <v>0.0203616805829</v>
      </c>
      <c r="AM614" s="55">
        <v>0.0268082232108</v>
      </c>
      <c r="AN614" s="55">
        <v>0.0172846522555</v>
      </c>
      <c r="AO614" s="55">
        <v>0.0238331916985</v>
      </c>
      <c r="AP614" s="55">
        <v>0.0249167266284</v>
      </c>
      <c r="AQ614" s="55">
        <v>0.016335136583</v>
      </c>
      <c r="AR614" s="55">
        <v>0.0244593021027</v>
      </c>
      <c r="AS614" s="55">
        <v>0.0109441216375</v>
      </c>
      <c r="AT614" s="55">
        <v>0.0700528653883</v>
      </c>
      <c r="AU614" s="55">
        <v>0.0181458513279</v>
      </c>
      <c r="AV614" s="55">
        <v>0.0358775131746</v>
      </c>
      <c r="AW614" s="55">
        <v>0.0514329246259</v>
      </c>
    </row>
    <row r="615">
      <c r="A615" s="23" t="s">
        <v>719</v>
      </c>
      <c r="B615" s="55">
        <v>0.03739595452743759</v>
      </c>
      <c r="C615" s="55">
        <v>0.044177808140829604</v>
      </c>
      <c r="D615" s="55">
        <v>0.026559524709200973</v>
      </c>
      <c r="E615" s="55">
        <v>0.06011674368981858</v>
      </c>
      <c r="F615" s="55">
        <v>0.032645505019832224</v>
      </c>
      <c r="G615" s="55">
        <v>0.025961473046590168</v>
      </c>
      <c r="H615" s="55">
        <v>0.03408235013595359</v>
      </c>
      <c r="I615" s="55">
        <v>0.04178134460889878</v>
      </c>
      <c r="J615" s="55">
        <v>0.004628867288548691</v>
      </c>
      <c r="K615" s="55">
        <v>0.057645637721861535</v>
      </c>
      <c r="L615" s="55">
        <v>0.03680520791354925</v>
      </c>
      <c r="M615" s="55">
        <v>0.011119153805090685</v>
      </c>
      <c r="N615" s="55">
        <v>0.04379696728363949</v>
      </c>
      <c r="O615" s="55">
        <v>0.038136556025635884</v>
      </c>
      <c r="P615" s="55">
        <v>0.03326809975084023</v>
      </c>
      <c r="Q615" s="55">
        <v>0.060610412986226915</v>
      </c>
      <c r="R615" s="55">
        <v>0.030480449973883193</v>
      </c>
      <c r="S615" s="55">
        <v>0.032122237066087564</v>
      </c>
      <c r="T615" s="55">
        <v>0.037523710044937666</v>
      </c>
      <c r="U615" s="55">
        <v>0.06457645575872008</v>
      </c>
      <c r="V615" s="55">
        <v>0.07498979564871033</v>
      </c>
      <c r="W615" s="55">
        <v>0.10353804727794527</v>
      </c>
      <c r="X615" s="55">
        <v>0.05990520789728472</v>
      </c>
      <c r="Y615" s="55">
        <v>0.014452660490391912</v>
      </c>
      <c r="Z615" s="55">
        <v>0.0323578685756</v>
      </c>
      <c r="AA615" s="55">
        <v>0.0432503958787</v>
      </c>
      <c r="AB615" s="55">
        <v>0.0545529361672</v>
      </c>
      <c r="AC615" s="55">
        <v>0.042709973198</v>
      </c>
      <c r="AD615" s="55">
        <v>0.0495984216085</v>
      </c>
      <c r="AE615" s="55">
        <v>0.037852805815</v>
      </c>
      <c r="AF615" s="55">
        <v>0.000531308498625</v>
      </c>
      <c r="AG615" s="55">
        <v>0.00685157272465</v>
      </c>
      <c r="AH615" s="55">
        <v>-0.00527901803728</v>
      </c>
      <c r="AI615" s="55">
        <v>-0.00432226989573</v>
      </c>
      <c r="AJ615" s="55">
        <v>0.00317651917671</v>
      </c>
      <c r="AK615" s="55">
        <v>0.00447463175432</v>
      </c>
      <c r="AL615" s="55">
        <v>0.00583444234685</v>
      </c>
      <c r="AM615" s="55">
        <v>0.00609861252371</v>
      </c>
      <c r="AN615" s="55">
        <v>0.000271382781114</v>
      </c>
      <c r="AO615" s="55">
        <v>0.000271382781114</v>
      </c>
      <c r="AP615" s="55">
        <v>0.00554421401393</v>
      </c>
      <c r="AQ615" s="55">
        <v>0.00657364035988</v>
      </c>
      <c r="AR615" s="55">
        <v>-0.0587782282867</v>
      </c>
      <c r="AS615" s="55">
        <v>0.00724947283554</v>
      </c>
      <c r="AT615" s="55">
        <v>-0.0485749045015</v>
      </c>
      <c r="AU615" s="55">
        <v>-0.0809480646356</v>
      </c>
      <c r="AV615" s="55">
        <v>0.010514747933</v>
      </c>
      <c r="AW615" s="55">
        <v>-0.0296703432501</v>
      </c>
    </row>
    <row r="616">
      <c r="A616" s="23" t="s">
        <v>720</v>
      </c>
      <c r="B616" s="55">
        <v>-0.006802369928873462</v>
      </c>
      <c r="C616" s="55">
        <v>-0.007086677263611447</v>
      </c>
      <c r="D616" s="55">
        <v>0.0013483788258229074</v>
      </c>
      <c r="E616" s="55">
        <v>0.021128551286423214</v>
      </c>
      <c r="F616" s="55">
        <v>0.007336683258183897</v>
      </c>
      <c r="G616" s="55">
        <v>-0.012676233653474228</v>
      </c>
      <c r="H616" s="55">
        <v>-0.015897547157577373</v>
      </c>
      <c r="I616" s="55">
        <v>-0.006475231765859573</v>
      </c>
      <c r="J616" s="55">
        <v>0.0019481884392502404</v>
      </c>
      <c r="K616" s="55">
        <v>0.04009941328087693</v>
      </c>
      <c r="L616" s="55">
        <v>0.01726519244281885</v>
      </c>
      <c r="M616" s="55">
        <v>-0.015041298106819034</v>
      </c>
      <c r="N616" s="55">
        <v>-0.008978989998745926</v>
      </c>
      <c r="O616" s="55">
        <v>-0.00705520300461309</v>
      </c>
      <c r="P616" s="55">
        <v>-0.0017320701741531412</v>
      </c>
      <c r="Q616" s="55">
        <v>0.018399827063789786</v>
      </c>
      <c r="R616" s="55">
        <v>0.003070315586571317</v>
      </c>
      <c r="S616" s="55">
        <v>-0.01205781423030191</v>
      </c>
      <c r="T616" s="55">
        <v>-0.03906055922156858</v>
      </c>
      <c r="U616" s="55">
        <v>-0.0152027232470053</v>
      </c>
      <c r="V616" s="55">
        <v>0.03989439324861944</v>
      </c>
      <c r="W616" s="55">
        <v>0.0502365555966363</v>
      </c>
      <c r="X616" s="55">
        <v>-0.012261678651569189</v>
      </c>
      <c r="Y616" s="55">
        <v>-0.07126675101697735</v>
      </c>
      <c r="Z616" s="55">
        <v>-0.00844494827247</v>
      </c>
      <c r="AA616" s="55">
        <v>0.0143952655298</v>
      </c>
      <c r="AB616" s="55">
        <v>0.0181486886334</v>
      </c>
      <c r="AC616" s="55">
        <v>0.0175115449483</v>
      </c>
      <c r="AD616" s="55">
        <v>0.0164739788396</v>
      </c>
      <c r="AE616" s="55">
        <v>-0.00988651789715</v>
      </c>
      <c r="AF616" s="55">
        <v>-0.00171476967577</v>
      </c>
      <c r="AG616" s="55">
        <v>-0.00989033387236</v>
      </c>
      <c r="AH616" s="55">
        <v>-0.00253234891333</v>
      </c>
      <c r="AI616" s="55">
        <v>-0.00725481905811</v>
      </c>
      <c r="AJ616" s="55">
        <v>-0.00449945465572</v>
      </c>
      <c r="AK616" s="55">
        <v>-0.00418013848651</v>
      </c>
      <c r="AL616" s="55">
        <v>0.000941523351566</v>
      </c>
      <c r="AM616" s="55">
        <v>0.00208137069414</v>
      </c>
      <c r="AN616" s="55">
        <v>-0.00559550307835</v>
      </c>
      <c r="AO616" s="55">
        <v>-0.0037846021503</v>
      </c>
      <c r="AP616" s="55">
        <v>-0.00099094837965</v>
      </c>
      <c r="AQ616" s="55">
        <v>0.00322704785525</v>
      </c>
      <c r="AR616" s="55">
        <v>-0.0217782039393</v>
      </c>
      <c r="AS616" s="55">
        <v>-0.0168550344074</v>
      </c>
      <c r="AT616" s="55">
        <v>0.0204342789418</v>
      </c>
      <c r="AU616" s="55">
        <v>0.028363461703</v>
      </c>
      <c r="AV616" s="55">
        <v>-0.031772970499</v>
      </c>
      <c r="AW616" s="55">
        <v>-0.0147894506089</v>
      </c>
    </row>
    <row r="617">
      <c r="A617" s="23" t="s">
        <v>721</v>
      </c>
      <c r="B617" s="55">
        <v>0.001773003297840837</v>
      </c>
      <c r="C617" s="55">
        <v>0.010210871179791858</v>
      </c>
      <c r="D617" s="55">
        <v>0.005972111454873829</v>
      </c>
      <c r="E617" s="55">
        <v>-0.002627193158945866</v>
      </c>
      <c r="F617" s="55">
        <v>0.001955784030281635</v>
      </c>
      <c r="G617" s="55">
        <v>0.003835351607552622</v>
      </c>
      <c r="H617" s="55">
        <v>0.004376957941602059</v>
      </c>
      <c r="I617" s="55">
        <v>0.021405123725544047</v>
      </c>
      <c r="J617" s="55">
        <v>0.011110281473616434</v>
      </c>
      <c r="K617" s="55">
        <v>-0.032532065046900344</v>
      </c>
      <c r="L617" s="55">
        <v>0.02048157032848194</v>
      </c>
      <c r="M617" s="55">
        <v>0.015606638345084271</v>
      </c>
      <c r="N617" s="55">
        <v>0.002925406612593408</v>
      </c>
      <c r="O617" s="55">
        <v>0.010814056186506583</v>
      </c>
      <c r="P617" s="55">
        <v>0.010204427134433971</v>
      </c>
      <c r="Q617" s="55">
        <v>-0.0005828728213265921</v>
      </c>
      <c r="R617" s="55">
        <v>0.005376038409744687</v>
      </c>
      <c r="S617" s="55">
        <v>0.008200594462848968</v>
      </c>
      <c r="T617" s="55">
        <v>0.04207232929375458</v>
      </c>
      <c r="U617" s="55">
        <v>0.021920860349810806</v>
      </c>
      <c r="V617" s="55">
        <v>0.023683264629805995</v>
      </c>
      <c r="W617" s="55">
        <v>-0.003084612782810201</v>
      </c>
      <c r="X617" s="55">
        <v>0.027461116856652156</v>
      </c>
      <c r="Y617" s="55">
        <v>0.04409193010027513</v>
      </c>
      <c r="Z617" s="55">
        <v>-0.00192496227184</v>
      </c>
      <c r="AA617" s="55">
        <v>0.00339231714388</v>
      </c>
      <c r="AB617" s="55">
        <v>0.00851307673691</v>
      </c>
      <c r="AC617" s="55">
        <v>0.00670332344363</v>
      </c>
      <c r="AD617" s="55">
        <v>-0.0067789923847</v>
      </c>
      <c r="AE617" s="55">
        <v>0.01005610055</v>
      </c>
      <c r="AF617" s="55">
        <v>-0.00160028748542</v>
      </c>
      <c r="AG617" s="55">
        <v>0.00979760406226</v>
      </c>
      <c r="AH617" s="55">
        <v>0.0217098072565</v>
      </c>
      <c r="AI617" s="55">
        <v>0.00165004687416</v>
      </c>
      <c r="AJ617" s="55">
        <v>0.0127384515067</v>
      </c>
      <c r="AK617" s="55">
        <v>0.0145383429711</v>
      </c>
      <c r="AL617" s="55">
        <v>0.00015001746032</v>
      </c>
      <c r="AM617" s="55">
        <v>-0.0039856659136</v>
      </c>
      <c r="AN617" s="55">
        <v>0.00237942580925</v>
      </c>
      <c r="AO617" s="55">
        <v>0.00179219744686</v>
      </c>
      <c r="AP617" s="55">
        <v>-0.00330356707772</v>
      </c>
      <c r="AQ617" s="55">
        <v>-0.000172219291803</v>
      </c>
      <c r="AR617" s="55">
        <v>-0.00597640172063</v>
      </c>
      <c r="AS617" s="55">
        <v>-0.00427788384142</v>
      </c>
      <c r="AT617" s="55">
        <v>0.0646915626681</v>
      </c>
      <c r="AU617" s="55">
        <v>-0.00042742862534</v>
      </c>
      <c r="AV617" s="55">
        <v>0.0222885705205</v>
      </c>
      <c r="AW617" s="55">
        <v>0.0325761352109</v>
      </c>
    </row>
    <row r="618">
      <c r="A618" s="23" t="s">
        <v>722</v>
      </c>
      <c r="B618" s="55">
        <v>-0.025625673526186863</v>
      </c>
      <c r="C618" s="55">
        <v>-0.029479945036774348</v>
      </c>
      <c r="D618" s="55">
        <v>-0.01831194961205681</v>
      </c>
      <c r="E618" s="55">
        <v>-0.007218589835787739</v>
      </c>
      <c r="F618" s="55">
        <v>-0.017047387870493588</v>
      </c>
      <c r="G618" s="55">
        <v>-0.027959684461507383</v>
      </c>
      <c r="H618" s="55">
        <v>-0.0735281917496416</v>
      </c>
      <c r="I618" s="55">
        <v>-0.03878472493124002</v>
      </c>
      <c r="J618" s="55">
        <v>-0.0024864526828787697</v>
      </c>
      <c r="K618" s="55">
        <v>0.015000250001962735</v>
      </c>
      <c r="L618" s="55">
        <v>-0.02056023560931154</v>
      </c>
      <c r="M618" s="55">
        <v>-0.03501602163567723</v>
      </c>
      <c r="N618" s="55">
        <v>-0.02925397767376481</v>
      </c>
      <c r="O618" s="55">
        <v>-0.03989539338285707</v>
      </c>
      <c r="P618" s="55">
        <v>-0.013698749499818271</v>
      </c>
      <c r="Q618" s="55">
        <v>-0.010015106881210399</v>
      </c>
      <c r="R618" s="55">
        <v>-0.01873991393992512</v>
      </c>
      <c r="S618" s="55">
        <v>-0.03160924082196682</v>
      </c>
      <c r="T618" s="55">
        <v>-0.0038983789626960844</v>
      </c>
      <c r="U618" s="55">
        <v>0.009657944755576396</v>
      </c>
      <c r="V618" s="55">
        <v>0.03252212291729498</v>
      </c>
      <c r="W618" s="55">
        <v>0.02437185791996463</v>
      </c>
      <c r="X618" s="55">
        <v>0.025918655571663157</v>
      </c>
      <c r="Y618" s="55">
        <v>-0.004936189432642007</v>
      </c>
      <c r="Z618" s="55">
        <v>-0.0244344898817</v>
      </c>
      <c r="AA618" s="55">
        <v>0.00863363815674</v>
      </c>
      <c r="AB618" s="55">
        <v>0.0353167102252</v>
      </c>
      <c r="AC618" s="55">
        <v>0.0144303386913</v>
      </c>
      <c r="AD618" s="55">
        <v>0.015575231027</v>
      </c>
      <c r="AE618" s="55">
        <v>-0.0104897112181</v>
      </c>
      <c r="AF618" s="55">
        <v>-0.025116006054</v>
      </c>
      <c r="AG618" s="55">
        <v>-0.0182528991881</v>
      </c>
      <c r="AH618" s="55">
        <v>-0.0405414617049</v>
      </c>
      <c r="AI618" s="55">
        <v>-0.0449563473707</v>
      </c>
      <c r="AJ618" s="55">
        <v>-0.0193926112107</v>
      </c>
      <c r="AK618" s="55">
        <v>-0.0191815043579</v>
      </c>
      <c r="AL618" s="55">
        <v>-0.0206619222044</v>
      </c>
      <c r="AM618" s="55">
        <v>-0.01763137014</v>
      </c>
      <c r="AN618" s="55">
        <v>-0.00979714444005</v>
      </c>
      <c r="AO618" s="55">
        <v>-0.010187216142</v>
      </c>
      <c r="AP618" s="55">
        <v>-0.018016820732</v>
      </c>
      <c r="AQ618" s="55">
        <v>-0.0197579163798</v>
      </c>
      <c r="AR618" s="55">
        <v>0.00413062055808</v>
      </c>
      <c r="AS618" s="55">
        <v>0.0244285478131</v>
      </c>
      <c r="AT618" s="55">
        <v>-0.0104016623765</v>
      </c>
      <c r="AU618" s="55">
        <v>0.000818254549172</v>
      </c>
      <c r="AV618" s="55">
        <v>0.0157701035318</v>
      </c>
      <c r="AW618" s="55">
        <v>0.00156914791371</v>
      </c>
    </row>
    <row r="619">
      <c r="A619" s="23" t="s">
        <v>723</v>
      </c>
      <c r="B619" s="55">
        <v>0.009691709718412267</v>
      </c>
      <c r="C619" s="55">
        <v>0.037220704635144805</v>
      </c>
      <c r="D619" s="55">
        <v>0.03394625942555117</v>
      </c>
      <c r="E619" s="55">
        <v>0.06693873952984641</v>
      </c>
      <c r="F619" s="55">
        <v>0.03850759233075825</v>
      </c>
      <c r="G619" s="55">
        <v>0.015656460897038593</v>
      </c>
      <c r="H619" s="55">
        <v>-0.024334180003711327</v>
      </c>
      <c r="I619" s="55">
        <v>-0.03480277559536898</v>
      </c>
      <c r="J619" s="55">
        <v>0.014997926780576924</v>
      </c>
      <c r="K619" s="55">
        <v>0.01148322573274992</v>
      </c>
      <c r="L619" s="55">
        <v>-0.011103507057127147</v>
      </c>
      <c r="M619" s="55">
        <v>-0.010031656717586426</v>
      </c>
      <c r="N619" s="55">
        <v>0.0021981308288887102</v>
      </c>
      <c r="O619" s="55">
        <v>0.013678646433322672</v>
      </c>
      <c r="P619" s="55">
        <v>0.0083072810715115</v>
      </c>
      <c r="Q619" s="55">
        <v>0.028626692772325324</v>
      </c>
      <c r="R619" s="55">
        <v>0.021944647639844335</v>
      </c>
      <c r="S619" s="55">
        <v>0.0045351489891937765</v>
      </c>
      <c r="T619" s="55">
        <v>-0.06334425405275868</v>
      </c>
      <c r="U619" s="55">
        <v>-0.037474441621224375</v>
      </c>
      <c r="V619" s="55">
        <v>-0.01815666900242583</v>
      </c>
      <c r="W619" s="55">
        <v>0.020939793287429696</v>
      </c>
      <c r="X619" s="55">
        <v>-0.03332549623803507</v>
      </c>
      <c r="Y619" s="55">
        <v>-0.07047662093565601</v>
      </c>
      <c r="Z619" s="55">
        <v>0.00285678114688</v>
      </c>
      <c r="AA619" s="55">
        <v>0.00295240344225</v>
      </c>
      <c r="AB619" s="55">
        <v>0.00365870994782</v>
      </c>
      <c r="AC619" s="55">
        <v>-0.00405619409459</v>
      </c>
      <c r="AD619" s="55">
        <v>0.00624671151493</v>
      </c>
      <c r="AE619" s="55">
        <v>0.0072773771166</v>
      </c>
      <c r="AF619" s="55">
        <v>-0.012840238663</v>
      </c>
      <c r="AG619" s="55">
        <v>-0.0106433341505</v>
      </c>
      <c r="AH619" s="55">
        <v>-0.0441196923768</v>
      </c>
      <c r="AI619" s="55">
        <v>-9.64760740429E-05</v>
      </c>
      <c r="AJ619" s="55">
        <v>-0.0244568189874</v>
      </c>
      <c r="AK619" s="55">
        <v>-0.0384454751833</v>
      </c>
      <c r="AL619" s="55">
        <v>-0.0137980429908</v>
      </c>
      <c r="AM619" s="55">
        <v>-0.015784818639</v>
      </c>
      <c r="AN619" s="55">
        <v>-0.0236001546939</v>
      </c>
      <c r="AO619" s="55">
        <v>-0.0140632490321</v>
      </c>
      <c r="AP619" s="55">
        <v>-0.0234712243732</v>
      </c>
      <c r="AQ619" s="55">
        <v>-0.0130864076736</v>
      </c>
      <c r="AR619" s="55">
        <v>0.0324342966871</v>
      </c>
      <c r="AS619" s="55">
        <v>0.00479880475635</v>
      </c>
      <c r="AT619" s="55">
        <v>0.0154847765341</v>
      </c>
      <c r="AU619" s="55">
        <v>0.00287067852429</v>
      </c>
      <c r="AV619" s="55">
        <v>0.0551323462585</v>
      </c>
      <c r="AW619" s="55">
        <v>-0.00528514680515</v>
      </c>
    </row>
    <row r="620">
      <c r="A620" s="23" t="s">
        <v>724</v>
      </c>
      <c r="B620" s="55">
        <v>0.009486208614100855</v>
      </c>
      <c r="C620" s="55">
        <v>0.008314347188497294</v>
      </c>
      <c r="D620" s="55">
        <v>0.022229482433391692</v>
      </c>
      <c r="E620" s="55">
        <v>0.01948588075934416</v>
      </c>
      <c r="F620" s="55">
        <v>0.020010047641468794</v>
      </c>
      <c r="G620" s="55">
        <v>0.010508489780095488</v>
      </c>
      <c r="H620" s="55">
        <v>0.021329242114294586</v>
      </c>
      <c r="I620" s="55">
        <v>0.050796149957073745</v>
      </c>
      <c r="J620" s="55">
        <v>0.05555269999457022</v>
      </c>
      <c r="K620" s="55">
        <v>0.06993317034407545</v>
      </c>
      <c r="L620" s="55">
        <v>0.043872142379732276</v>
      </c>
      <c r="M620" s="55">
        <v>0.04050998256754732</v>
      </c>
      <c r="N620" s="55">
        <v>0.014268772459177749</v>
      </c>
      <c r="O620" s="55">
        <v>0.014732937833729826</v>
      </c>
      <c r="P620" s="55">
        <v>0.0399552627762297</v>
      </c>
      <c r="Q620" s="55">
        <v>0.033072322165175784</v>
      </c>
      <c r="R620" s="55">
        <v>0.02797350461499471</v>
      </c>
      <c r="S620" s="55">
        <v>0.01326083810545685</v>
      </c>
      <c r="T620" s="55">
        <v>0.005256928317583372</v>
      </c>
      <c r="U620" s="55">
        <v>0.004333205645049797</v>
      </c>
      <c r="V620" s="55">
        <v>0.028781519598127185</v>
      </c>
      <c r="W620" s="55">
        <v>0.027853429356939487</v>
      </c>
      <c r="X620" s="55">
        <v>0.012121267617281287</v>
      </c>
      <c r="Y620" s="55">
        <v>0.005175387109752865</v>
      </c>
      <c r="Z620" s="55">
        <v>0.0391546337824</v>
      </c>
      <c r="AA620" s="55">
        <v>0.0491067155634</v>
      </c>
      <c r="AB620" s="55">
        <v>0.0534238764139</v>
      </c>
      <c r="AC620" s="55">
        <v>0.0629010352766</v>
      </c>
      <c r="AD620" s="55">
        <v>0.0484732427573</v>
      </c>
      <c r="AE620" s="55">
        <v>0.0303109477258</v>
      </c>
      <c r="AF620" s="55">
        <v>-0.00895949375367</v>
      </c>
      <c r="AG620" s="55">
        <v>-0.00599778670485</v>
      </c>
      <c r="AH620" s="55">
        <v>-0.00722808410177</v>
      </c>
      <c r="AI620" s="55">
        <v>0.00128757751959</v>
      </c>
      <c r="AJ620" s="55">
        <v>-0.0045313506514</v>
      </c>
      <c r="AK620" s="55">
        <v>-0.0194304034463</v>
      </c>
      <c r="AL620" s="55">
        <v>0.00290760325865</v>
      </c>
      <c r="AM620" s="55">
        <v>0.00244868199886</v>
      </c>
      <c r="AN620" s="55">
        <v>-0.00362757689619</v>
      </c>
      <c r="AO620" s="55">
        <v>-0.000859448762029</v>
      </c>
      <c r="AP620" s="55">
        <v>-0.000600624142186</v>
      </c>
      <c r="AQ620" s="55">
        <v>0.00420521664588</v>
      </c>
      <c r="AR620" s="55">
        <v>-0.0174215049747</v>
      </c>
      <c r="AS620" s="55">
        <v>-0.0338848819745</v>
      </c>
      <c r="AT620" s="55">
        <v>0.0572778527569</v>
      </c>
      <c r="AU620" s="55">
        <v>0.0476455224296</v>
      </c>
      <c r="AV620" s="55">
        <v>0.012246735008</v>
      </c>
      <c r="AW620" s="55">
        <v>-0.0539207916299</v>
      </c>
    </row>
    <row r="621">
      <c r="A621" s="23" t="s">
        <v>725</v>
      </c>
      <c r="B621" s="55">
        <v>0.0337769601582958</v>
      </c>
      <c r="C621" s="55">
        <v>0.024322899024732586</v>
      </c>
      <c r="D621" s="55">
        <v>0.012416345921996457</v>
      </c>
      <c r="E621" s="55">
        <v>0.02532995446672115</v>
      </c>
      <c r="F621" s="55">
        <v>0.020903828698952846</v>
      </c>
      <c r="G621" s="55">
        <v>0.023181923997257582</v>
      </c>
      <c r="H621" s="55">
        <v>0.007734503385668249</v>
      </c>
      <c r="I621" s="55">
        <v>0.02132013920628849</v>
      </c>
      <c r="J621" s="55">
        <v>-0.002160232587387056</v>
      </c>
      <c r="K621" s="55">
        <v>0.0018255797218791128</v>
      </c>
      <c r="L621" s="55">
        <v>0.0032341234177304698</v>
      </c>
      <c r="M621" s="55">
        <v>0.034327378655555754</v>
      </c>
      <c r="N621" s="55">
        <v>0.033478638033872674</v>
      </c>
      <c r="O621" s="55">
        <v>0.021936045682145952</v>
      </c>
      <c r="P621" s="55">
        <v>0.01431489128722392</v>
      </c>
      <c r="Q621" s="55">
        <v>0.02470115900032222</v>
      </c>
      <c r="R621" s="55">
        <v>0.022698352224514638</v>
      </c>
      <c r="S621" s="55">
        <v>0.021603573921053006</v>
      </c>
      <c r="T621" s="55">
        <v>0.03924319571212871</v>
      </c>
      <c r="U621" s="55">
        <v>0.03600107070401963</v>
      </c>
      <c r="V621" s="55">
        <v>0.0367790955807642</v>
      </c>
      <c r="W621" s="55">
        <v>0.01934808051070425</v>
      </c>
      <c r="X621" s="55">
        <v>0.033547850047656445</v>
      </c>
      <c r="Y621" s="55">
        <v>0.0533398416464515</v>
      </c>
      <c r="Z621" s="55">
        <v>0.00290911650749</v>
      </c>
      <c r="AA621" s="55">
        <v>-0.00110888927526</v>
      </c>
      <c r="AB621" s="55">
        <v>0.00656700616459</v>
      </c>
      <c r="AC621" s="55">
        <v>-0.004886779268</v>
      </c>
      <c r="AD621" s="55">
        <v>-0.00995260895887</v>
      </c>
      <c r="AE621" s="55">
        <v>0.0232066216237</v>
      </c>
      <c r="AF621" s="55">
        <v>0.02681443937</v>
      </c>
      <c r="AG621" s="55">
        <v>0.0293084754448</v>
      </c>
      <c r="AH621" s="55">
        <v>0.0387340264404</v>
      </c>
      <c r="AI621" s="55">
        <v>0.0274096916961</v>
      </c>
      <c r="AJ621" s="55">
        <v>0.0249693984456</v>
      </c>
      <c r="AK621" s="55">
        <v>0.0439242101132</v>
      </c>
      <c r="AL621" s="55">
        <v>-0.0102835169607</v>
      </c>
      <c r="AM621" s="55">
        <v>-0.00170750754309</v>
      </c>
      <c r="AN621" s="55">
        <v>-0.00350846318825</v>
      </c>
      <c r="AO621" s="55">
        <v>-0.00152841058688</v>
      </c>
      <c r="AP621" s="55">
        <v>-0.00291274049014</v>
      </c>
      <c r="AQ621" s="55">
        <v>-0.0106565922993</v>
      </c>
      <c r="AR621" s="55">
        <v>0.0154518511764</v>
      </c>
      <c r="AS621" s="55">
        <v>0.042530961486</v>
      </c>
      <c r="AT621" s="55">
        <v>-0.0105097073163</v>
      </c>
      <c r="AU621" s="55">
        <v>-0.0213160768254</v>
      </c>
      <c r="AV621" s="55">
        <v>0.0435563782983</v>
      </c>
      <c r="AW621" s="55">
        <v>0.0252328038732</v>
      </c>
    </row>
    <row r="622">
      <c r="A622" s="23" t="s">
        <v>726</v>
      </c>
      <c r="B622" s="55">
        <v>0.04429289445104663</v>
      </c>
      <c r="C622" s="55">
        <v>0.026154029179655702</v>
      </c>
      <c r="D622" s="55">
        <v>0.020669692526052507</v>
      </c>
      <c r="E622" s="55">
        <v>0.04198620190163185</v>
      </c>
      <c r="F622" s="55">
        <v>0.03334588817104764</v>
      </c>
      <c r="G622" s="55">
        <v>0.02407584910448523</v>
      </c>
      <c r="H622" s="55">
        <v>0.028752302368877183</v>
      </c>
      <c r="I622" s="55">
        <v>0.025257250117831604</v>
      </c>
      <c r="J622" s="55">
        <v>-0.012422898982900702</v>
      </c>
      <c r="K622" s="55">
        <v>0.024348103345882385</v>
      </c>
      <c r="L622" s="55">
        <v>0.01799202283695609</v>
      </c>
      <c r="M622" s="55">
        <v>-0.028642866667523612</v>
      </c>
      <c r="N622" s="55">
        <v>0.0361502474973779</v>
      </c>
      <c r="O622" s="55">
        <v>0.027417174312036687</v>
      </c>
      <c r="P622" s="55">
        <v>0.010150029953980361</v>
      </c>
      <c r="Q622" s="55">
        <v>0.03190197235995697</v>
      </c>
      <c r="R622" s="55">
        <v>0.025247719869756685</v>
      </c>
      <c r="S622" s="55">
        <v>0.019347434229102685</v>
      </c>
      <c r="T622" s="55">
        <v>0.008730177823257156</v>
      </c>
      <c r="U622" s="55">
        <v>0.02149367954606759</v>
      </c>
      <c r="V622" s="55">
        <v>0.009743210937268418</v>
      </c>
      <c r="W622" s="55">
        <v>0.015304019128138701</v>
      </c>
      <c r="X622" s="55">
        <v>0.01409394359967534</v>
      </c>
      <c r="Y622" s="55">
        <v>0.017708291085270136</v>
      </c>
      <c r="Z622" s="55">
        <v>0.0298285424353</v>
      </c>
      <c r="AA622" s="55">
        <v>0.0165024301493</v>
      </c>
      <c r="AB622" s="55">
        <v>0.0186710957256</v>
      </c>
      <c r="AC622" s="55">
        <v>0.0229877800136</v>
      </c>
      <c r="AD622" s="55">
        <v>0.0283174105622</v>
      </c>
      <c r="AE622" s="55">
        <v>0.0136968777344</v>
      </c>
      <c r="AF622" s="55">
        <v>-0.00987473699947</v>
      </c>
      <c r="AG622" s="55">
        <v>-0.008050119119</v>
      </c>
      <c r="AH622" s="55">
        <v>-0.0136661853931</v>
      </c>
      <c r="AI622" s="55">
        <v>-0.0201567507482</v>
      </c>
      <c r="AJ622" s="55">
        <v>-0.00664183024313</v>
      </c>
      <c r="AK622" s="55">
        <v>-0.00526189014552</v>
      </c>
      <c r="AL622" s="55">
        <v>0.0110895772713</v>
      </c>
      <c r="AM622" s="55">
        <v>0.0106284104688</v>
      </c>
      <c r="AN622" s="55">
        <v>0.0148977862572</v>
      </c>
      <c r="AO622" s="55">
        <v>0.00829769830919</v>
      </c>
      <c r="AP622" s="55">
        <v>0.00793973559433</v>
      </c>
      <c r="AQ622" s="55">
        <v>0.0212745650519</v>
      </c>
      <c r="AR622" s="55">
        <v>-0.0351663455431</v>
      </c>
      <c r="AS622" s="55">
        <v>0.00142744457146</v>
      </c>
      <c r="AT622" s="55">
        <v>0.0182474668934</v>
      </c>
      <c r="AU622" s="55">
        <v>0.00305389223145</v>
      </c>
      <c r="AV622" s="55">
        <v>-0.00363138164927</v>
      </c>
      <c r="AW622" s="55">
        <v>-0.0149139446605</v>
      </c>
    </row>
    <row r="623">
      <c r="A623" s="23" t="s">
        <v>727</v>
      </c>
      <c r="B623" s="55">
        <v>0.01841969363242863</v>
      </c>
      <c r="C623" s="55">
        <v>0.001287897744747914</v>
      </c>
      <c r="D623" s="55">
        <v>-0.0024417562011395154</v>
      </c>
      <c r="E623" s="55">
        <v>0.0005699533473729822</v>
      </c>
      <c r="F623" s="55">
        <v>0.00951518969561427</v>
      </c>
      <c r="G623" s="55">
        <v>-0.004803288741848589</v>
      </c>
      <c r="H623" s="55">
        <v>0.015309613210543124</v>
      </c>
      <c r="I623" s="55">
        <v>0.03540321332350578</v>
      </c>
      <c r="J623" s="55">
        <v>0.008246049138974252</v>
      </c>
      <c r="K623" s="55">
        <v>0.02572366930429225</v>
      </c>
      <c r="L623" s="55">
        <v>0.041248838307547095</v>
      </c>
      <c r="M623" s="55">
        <v>0.013225803335524769</v>
      </c>
      <c r="N623" s="55">
        <v>0.018075850533730474</v>
      </c>
      <c r="O623" s="55">
        <v>0.01618077157308212</v>
      </c>
      <c r="P623" s="55">
        <v>0.013186793042475383</v>
      </c>
      <c r="Q623" s="55">
        <v>0.014301383802492507</v>
      </c>
      <c r="R623" s="55">
        <v>0.017119125415796955</v>
      </c>
      <c r="S623" s="55">
        <v>0.009364913712702802</v>
      </c>
      <c r="T623" s="55">
        <v>0.017506369685401434</v>
      </c>
      <c r="U623" s="55">
        <v>0.004477014565034339</v>
      </c>
      <c r="V623" s="55">
        <v>-0.011296674926265293</v>
      </c>
      <c r="W623" s="55">
        <v>-0.0031919847759250596</v>
      </c>
      <c r="X623" s="55">
        <v>-0.005683192803841597</v>
      </c>
      <c r="Y623" s="55">
        <v>0.0016677966768132088</v>
      </c>
      <c r="Z623" s="55">
        <v>0.0244483055739</v>
      </c>
      <c r="AA623" s="55">
        <v>0.0269562423467</v>
      </c>
      <c r="AB623" s="55">
        <v>0.0451576834671</v>
      </c>
      <c r="AC623" s="55">
        <v>0.0404892159336</v>
      </c>
      <c r="AD623" s="55">
        <v>0.0382929360089</v>
      </c>
      <c r="AE623" s="55">
        <v>0.0177800794452</v>
      </c>
      <c r="AF623" s="55">
        <v>-0.0111572188334</v>
      </c>
      <c r="AG623" s="55">
        <v>-0.00146090217217</v>
      </c>
      <c r="AH623" s="55">
        <v>-0.00608361671685</v>
      </c>
      <c r="AI623" s="55">
        <v>0.00532740193125</v>
      </c>
      <c r="AJ623" s="55">
        <v>-0.0015374730443</v>
      </c>
      <c r="AK623" s="55">
        <v>-0.0224661429853</v>
      </c>
      <c r="AL623" s="55">
        <v>-0.00458926644742</v>
      </c>
      <c r="AM623" s="55">
        <v>-0.000100896412282</v>
      </c>
      <c r="AN623" s="55">
        <v>0.000833306877666</v>
      </c>
      <c r="AO623" s="55">
        <v>0.000833306877666</v>
      </c>
      <c r="AP623" s="55">
        <v>-0.00222754254671</v>
      </c>
      <c r="AQ623" s="55">
        <v>-0.00175373826818</v>
      </c>
      <c r="AR623" s="55">
        <v>0.00754277840336</v>
      </c>
      <c r="AS623" s="55">
        <v>-0.0200549099145</v>
      </c>
      <c r="AT623" s="55">
        <v>-0.0491758937671</v>
      </c>
      <c r="AU623" s="55">
        <v>-0.00691844069857</v>
      </c>
      <c r="AV623" s="55">
        <v>-0.00947223419985</v>
      </c>
      <c r="AW623" s="55">
        <v>-0.0452973503798</v>
      </c>
    </row>
    <row r="624">
      <c r="A624" s="23" t="s">
        <v>728</v>
      </c>
      <c r="B624" s="55">
        <v>0.01729743058692548</v>
      </c>
      <c r="C624" s="55">
        <v>0.015038859299568373</v>
      </c>
      <c r="D624" s="55">
        <v>0.002004261490887313</v>
      </c>
      <c r="E624" s="55">
        <v>0.007970327827249747</v>
      </c>
      <c r="F624" s="55">
        <v>0.00778082759913837</v>
      </c>
      <c r="G624" s="55">
        <v>0.008991139613763492</v>
      </c>
      <c r="H624" s="55">
        <v>0.036393901387365785</v>
      </c>
      <c r="I624" s="55">
        <v>0.04708564463617673</v>
      </c>
      <c r="J624" s="55">
        <v>0.0006584308907366995</v>
      </c>
      <c r="K624" s="55">
        <v>0.03663840812694649</v>
      </c>
      <c r="L624" s="55">
        <v>0.028128768317683253</v>
      </c>
      <c r="M624" s="55">
        <v>0.0348788585870636</v>
      </c>
      <c r="N624" s="55">
        <v>0.02203532571850899</v>
      </c>
      <c r="O624" s="55">
        <v>0.02011723370170566</v>
      </c>
      <c r="P624" s="55">
        <v>0.006067807326211144</v>
      </c>
      <c r="Q624" s="55">
        <v>0.016892320884051824</v>
      </c>
      <c r="R624" s="55">
        <v>0.013769203143513055</v>
      </c>
      <c r="S624" s="55">
        <v>0.01688334908201423</v>
      </c>
      <c r="T624" s="55">
        <v>0.012588785602853115</v>
      </c>
      <c r="U624" s="55">
        <v>0.021457073218368997</v>
      </c>
      <c r="V624" s="55">
        <v>0.0014508815816225776</v>
      </c>
      <c r="W624" s="55">
        <v>0.021286446335008452</v>
      </c>
      <c r="X624" s="55">
        <v>0.003580213865082388</v>
      </c>
      <c r="Y624" s="55">
        <v>0.004163232650838447</v>
      </c>
      <c r="Z624" s="55">
        <v>0.0258116992774</v>
      </c>
      <c r="AA624" s="55">
        <v>-0.000653220135641</v>
      </c>
      <c r="AB624" s="55">
        <v>0.0318707832334</v>
      </c>
      <c r="AC624" s="55">
        <v>0.0218712314858</v>
      </c>
      <c r="AD624" s="55">
        <v>0.0147055436144</v>
      </c>
      <c r="AE624" s="55">
        <v>0.020452487275</v>
      </c>
      <c r="AF624" s="55">
        <v>-0.00431880308843</v>
      </c>
      <c r="AG624" s="55">
        <v>0.00192461220029</v>
      </c>
      <c r="AH624" s="55">
        <v>0.00291488945005</v>
      </c>
      <c r="AI624" s="55">
        <v>0.0195240092974</v>
      </c>
      <c r="AJ624" s="55">
        <v>-0.00483311146761</v>
      </c>
      <c r="AK624" s="55">
        <v>-0.0119176247119</v>
      </c>
      <c r="AL624" s="55">
        <v>0.00466336749948</v>
      </c>
      <c r="AM624" s="55">
        <v>0.0023608557634</v>
      </c>
      <c r="AN624" s="55">
        <v>0.00874101983302</v>
      </c>
      <c r="AO624" s="55">
        <v>0.00874101983302</v>
      </c>
      <c r="AP624" s="55">
        <v>0.00349614407754</v>
      </c>
      <c r="AQ624" s="55">
        <v>0.0031496497473</v>
      </c>
      <c r="AR624" s="55">
        <v>0.000946143256234</v>
      </c>
      <c r="AS624" s="55">
        <v>-0.0114666817668</v>
      </c>
      <c r="AT624" s="55">
        <v>-0.0426015968241</v>
      </c>
      <c r="AU624" s="55">
        <v>0.00374220666381</v>
      </c>
      <c r="AV624" s="55">
        <v>-0.0271240231295</v>
      </c>
      <c r="AW624" s="55">
        <v>-0.0297403188691</v>
      </c>
    </row>
    <row r="625">
      <c r="A625" s="23" t="s">
        <v>729</v>
      </c>
      <c r="B625" s="55">
        <v>0.03611100841422367</v>
      </c>
      <c r="C625" s="55">
        <v>0.014190171658471357</v>
      </c>
      <c r="D625" s="55">
        <v>-0.006154220549129149</v>
      </c>
      <c r="E625" s="55">
        <v>0.000816384903949155</v>
      </c>
      <c r="F625" s="55">
        <v>0.013324266793422627</v>
      </c>
      <c r="G625" s="55">
        <v>0.025026967205231017</v>
      </c>
      <c r="H625" s="55">
        <v>0.05447150565731035</v>
      </c>
      <c r="I625" s="55">
        <v>0.04888868575856442</v>
      </c>
      <c r="J625" s="55">
        <v>0.02791603030762667</v>
      </c>
      <c r="K625" s="55">
        <v>0.031181442811118083</v>
      </c>
      <c r="L625" s="55">
        <v>0.052822667822340866</v>
      </c>
      <c r="M625" s="55">
        <v>0.03493930858076684</v>
      </c>
      <c r="N625" s="55">
        <v>0.034827042404968804</v>
      </c>
      <c r="O625" s="55">
        <v>0.026194838083513732</v>
      </c>
      <c r="P625" s="55">
        <v>0.020828491557919326</v>
      </c>
      <c r="Q625" s="55">
        <v>0.024899626319110114</v>
      </c>
      <c r="R625" s="55">
        <v>0.02023892003192683</v>
      </c>
      <c r="S625" s="55">
        <v>0.028878902854009438</v>
      </c>
      <c r="T625" s="55">
        <v>0.06910080264604895</v>
      </c>
      <c r="U625" s="55">
        <v>0.0229300128716389</v>
      </c>
      <c r="V625" s="55">
        <v>0.009720832132699718</v>
      </c>
      <c r="W625" s="55">
        <v>0.04604155307632861</v>
      </c>
      <c r="X625" s="55">
        <v>0.02442691035621795</v>
      </c>
      <c r="Y625" s="55">
        <v>0.021709668273483727</v>
      </c>
      <c r="Z625" s="55">
        <v>0.0202734386975</v>
      </c>
      <c r="AA625" s="55">
        <v>0.0208027722918</v>
      </c>
      <c r="AB625" s="55">
        <v>0.0318667651223</v>
      </c>
      <c r="AC625" s="55">
        <v>0.0355578643905</v>
      </c>
      <c r="AD625" s="55">
        <v>0.0171822333311</v>
      </c>
      <c r="AE625" s="55">
        <v>0.0202028783899</v>
      </c>
      <c r="AF625" s="55">
        <v>0.00786745310605</v>
      </c>
      <c r="AG625" s="55">
        <v>0.0184435191691</v>
      </c>
      <c r="AH625" s="55">
        <v>0.01444807314</v>
      </c>
      <c r="AI625" s="55">
        <v>0.0157311247731</v>
      </c>
      <c r="AJ625" s="55">
        <v>0.0156609430247</v>
      </c>
      <c r="AK625" s="55">
        <v>0.0102945029989</v>
      </c>
      <c r="AL625" s="55">
        <v>0.00371914296131</v>
      </c>
      <c r="AM625" s="55">
        <v>0.00452502611187</v>
      </c>
      <c r="AN625" s="55">
        <v>0.00882432303674</v>
      </c>
      <c r="AO625" s="55">
        <v>0.00592735919412</v>
      </c>
      <c r="AP625" s="55">
        <v>0.006174901247</v>
      </c>
      <c r="AQ625" s="55">
        <v>0.00441627329041</v>
      </c>
      <c r="AR625" s="55">
        <v>-0.0149024607622</v>
      </c>
      <c r="AS625" s="55">
        <v>5.87058141554E-05</v>
      </c>
      <c r="AT625" s="55">
        <v>-0.0102838435158</v>
      </c>
      <c r="AU625" s="55">
        <v>0.0195310919533</v>
      </c>
      <c r="AV625" s="55">
        <v>-0.0176140953602</v>
      </c>
      <c r="AW625" s="55">
        <v>-0.0270445950571</v>
      </c>
    </row>
    <row r="626">
      <c r="A626" s="23" t="s">
        <v>730</v>
      </c>
      <c r="B626" s="55">
        <v>-0.012094924026991905</v>
      </c>
      <c r="C626" s="55">
        <v>0.0115401898246303</v>
      </c>
      <c r="D626" s="55">
        <v>-0.0067306497091819215</v>
      </c>
      <c r="E626" s="55">
        <v>0.0119965151013523</v>
      </c>
      <c r="F626" s="55">
        <v>0.007548459401293497</v>
      </c>
      <c r="G626" s="55">
        <v>0.0021036848539393834</v>
      </c>
      <c r="H626" s="55">
        <v>-0.031560442483776416</v>
      </c>
      <c r="I626" s="55">
        <v>-0.024374146143821954</v>
      </c>
      <c r="J626" s="55">
        <v>-0.025166044401621374</v>
      </c>
      <c r="K626" s="55">
        <v>-0.03148649796411406</v>
      </c>
      <c r="L626" s="55">
        <v>-0.01652141650646661</v>
      </c>
      <c r="M626" s="55">
        <v>-0.0021515346604852733</v>
      </c>
      <c r="N626" s="55">
        <v>-0.008592710148013404</v>
      </c>
      <c r="O626" s="55">
        <v>3.696043844216186E-05</v>
      </c>
      <c r="P626" s="55">
        <v>-0.007368752192009427</v>
      </c>
      <c r="Q626" s="55">
        <v>0.004959610955293738</v>
      </c>
      <c r="R626" s="55">
        <v>0.0034637134553409162</v>
      </c>
      <c r="S626" s="55">
        <v>0.002848883196835214</v>
      </c>
      <c r="T626" s="55">
        <v>-0.006221407110165553</v>
      </c>
      <c r="U626" s="55">
        <v>0.011315829138818075</v>
      </c>
      <c r="V626" s="55">
        <v>0.009732713229394417</v>
      </c>
      <c r="W626" s="55">
        <v>0.0006356325419828979</v>
      </c>
      <c r="X626" s="55">
        <v>0.011079318545453035</v>
      </c>
      <c r="Y626" s="55">
        <v>0.01670809018778583</v>
      </c>
      <c r="Z626" s="55">
        <v>-0.0188346636362</v>
      </c>
      <c r="AA626" s="55">
        <v>-0.026089011627</v>
      </c>
      <c r="AB626" s="55">
        <v>-0.00540568028021</v>
      </c>
      <c r="AC626" s="55">
        <v>-0.0263340107898</v>
      </c>
      <c r="AD626" s="55">
        <v>-0.00768367081131</v>
      </c>
      <c r="AE626" s="55">
        <v>-0.0163116739424</v>
      </c>
      <c r="AF626" s="55">
        <v>0.0133756168894</v>
      </c>
      <c r="AG626" s="55">
        <v>0.0218775396276</v>
      </c>
      <c r="AH626" s="55">
        <v>0.00465353510811</v>
      </c>
      <c r="AI626" s="55">
        <v>0.023549406908</v>
      </c>
      <c r="AJ626" s="55">
        <v>0.00200371889924</v>
      </c>
      <c r="AK626" s="55">
        <v>0.0209781727274</v>
      </c>
      <c r="AL626" s="55">
        <v>-0.00935194308217</v>
      </c>
      <c r="AM626" s="55">
        <v>-0.0113053249859</v>
      </c>
      <c r="AN626" s="55">
        <v>-0.0148436952673</v>
      </c>
      <c r="AO626" s="55">
        <v>-0.010182328438</v>
      </c>
      <c r="AP626" s="55">
        <v>-0.0117798188207</v>
      </c>
      <c r="AQ626" s="55">
        <v>-0.0133806514651</v>
      </c>
      <c r="AR626" s="55">
        <v>-0.00365256828669</v>
      </c>
      <c r="AS626" s="55">
        <v>-0.00824620045621</v>
      </c>
      <c r="AT626" s="55">
        <v>-0.00173745990572</v>
      </c>
      <c r="AU626" s="55">
        <v>0.00884533478702</v>
      </c>
      <c r="AV626" s="55">
        <v>-0.0222375247808</v>
      </c>
      <c r="AW626" s="55">
        <v>-0.000244038654793</v>
      </c>
    </row>
    <row r="627">
      <c r="A627" s="23" t="s">
        <v>731</v>
      </c>
      <c r="B627" s="55">
        <v>0.025389326789270188</v>
      </c>
      <c r="C627" s="55">
        <v>0.014472294809365033</v>
      </c>
      <c r="D627" s="55">
        <v>0.017131193108595396</v>
      </c>
      <c r="E627" s="55">
        <v>0.012741313218268855</v>
      </c>
      <c r="F627" s="55">
        <v>0.010788486565404222</v>
      </c>
      <c r="G627" s="55">
        <v>0.036746175428139335</v>
      </c>
      <c r="H627" s="55">
        <v>-0.0023228314416739683</v>
      </c>
      <c r="I627" s="55">
        <v>0.017099125172509357</v>
      </c>
      <c r="J627" s="55">
        <v>0.0403767899584869</v>
      </c>
      <c r="K627" s="55">
        <v>0.015951475871098433</v>
      </c>
      <c r="L627" s="55">
        <v>0.013241378656866181</v>
      </c>
      <c r="M627" s="55">
        <v>0.06420349067614806</v>
      </c>
      <c r="N627" s="55">
        <v>0.02312769378692867</v>
      </c>
      <c r="O627" s="55">
        <v>0.018590964689818724</v>
      </c>
      <c r="P627" s="55">
        <v>0.02468626807571121</v>
      </c>
      <c r="Q627" s="55">
        <v>0.01754517987272619</v>
      </c>
      <c r="R627" s="55">
        <v>0.019218198773901754</v>
      </c>
      <c r="S627" s="55">
        <v>0.03769350605812974</v>
      </c>
      <c r="T627" s="55">
        <v>0.017595724175250516</v>
      </c>
      <c r="U627" s="55">
        <v>0.02074835006725436</v>
      </c>
      <c r="V627" s="55">
        <v>0.036620672947873946</v>
      </c>
      <c r="W627" s="55">
        <v>0.004455343364161476</v>
      </c>
      <c r="X627" s="55">
        <v>0.029829269153793678</v>
      </c>
      <c r="Y627" s="55">
        <v>0.020973460458778907</v>
      </c>
      <c r="Z627" s="55">
        <v>0.0160796332617</v>
      </c>
      <c r="AA627" s="55">
        <v>0.0115666245276</v>
      </c>
      <c r="AB627" s="55">
        <v>0.0298019879429</v>
      </c>
      <c r="AC627" s="55">
        <v>0.0224815264236</v>
      </c>
      <c r="AD627" s="55">
        <v>0.0262893724102</v>
      </c>
      <c r="AE627" s="55">
        <v>0.00867734689839</v>
      </c>
      <c r="AF627" s="55">
        <v>0.00510074681103</v>
      </c>
      <c r="AG627" s="55">
        <v>0.0311246493851</v>
      </c>
      <c r="AH627" s="55">
        <v>0.0387366465469</v>
      </c>
      <c r="AI627" s="55">
        <v>0.0223351568343</v>
      </c>
      <c r="AJ627" s="55">
        <v>0.030957832341</v>
      </c>
      <c r="AK627" s="55">
        <v>0.0217246592491</v>
      </c>
      <c r="AL627" s="55">
        <v>-0.00144953774774</v>
      </c>
      <c r="AM627" s="55">
        <v>-0.00100760688179</v>
      </c>
      <c r="AN627" s="55">
        <v>-0.00653585588292</v>
      </c>
      <c r="AO627" s="55">
        <v>-0.00166733976163</v>
      </c>
      <c r="AP627" s="55">
        <v>-0.00576153947958</v>
      </c>
      <c r="AQ627" s="55">
        <v>2.05229280193E-05</v>
      </c>
      <c r="AR627" s="55">
        <v>-0.0152431906779</v>
      </c>
      <c r="AS627" s="55">
        <v>0.0381094822903</v>
      </c>
      <c r="AT627" s="55">
        <v>0.07124756817</v>
      </c>
      <c r="AU627" s="55">
        <v>0.0423057733913</v>
      </c>
      <c r="AV627" s="55">
        <v>0.0419516503119</v>
      </c>
      <c r="AW627" s="55">
        <v>0.00985643607918</v>
      </c>
    </row>
    <row r="628">
      <c r="A628" s="23" t="s">
        <v>732</v>
      </c>
      <c r="B628" s="55">
        <v>0.00906119174770052</v>
      </c>
      <c r="C628" s="55">
        <v>0.01708658178303865</v>
      </c>
      <c r="D628" s="55">
        <v>-0.01247564764956074</v>
      </c>
      <c r="E628" s="55">
        <v>-0.01228229172865402</v>
      </c>
      <c r="F628" s="55">
        <v>0.0029560107055794905</v>
      </c>
      <c r="G628" s="55">
        <v>0.013937177056317317</v>
      </c>
      <c r="H628" s="55">
        <v>-0.006626125351182755</v>
      </c>
      <c r="I628" s="55">
        <v>0.009869998963690906</v>
      </c>
      <c r="J628" s="55">
        <v>0.0036899676265451514</v>
      </c>
      <c r="K628" s="55">
        <v>-0.015106324003919263</v>
      </c>
      <c r="L628" s="55">
        <v>-0.0013967552239695271</v>
      </c>
      <c r="M628" s="55">
        <v>0.002199619809772224</v>
      </c>
      <c r="N628" s="55">
        <v>0.016649116275219776</v>
      </c>
      <c r="O628" s="55">
        <v>0.003335537140430513</v>
      </c>
      <c r="P628" s="55">
        <v>-0.00456074613359168</v>
      </c>
      <c r="Q628" s="55">
        <v>-0.007740782062047213</v>
      </c>
      <c r="R628" s="55">
        <v>0.0030529615786005224</v>
      </c>
      <c r="S628" s="55">
        <v>0.010174535805017737</v>
      </c>
      <c r="T628" s="55">
        <v>0.01785977793724916</v>
      </c>
      <c r="U628" s="55">
        <v>-0.003055947294085583</v>
      </c>
      <c r="V628" s="55">
        <v>0.009686840563120276</v>
      </c>
      <c r="W628" s="55">
        <v>-0.0013088640515324565</v>
      </c>
      <c r="X628" s="55">
        <v>0.00044956038330665497</v>
      </c>
      <c r="Y628" s="55">
        <v>0.005710356223855696</v>
      </c>
      <c r="Z628" s="55">
        <v>-0.00286689974107</v>
      </c>
      <c r="AA628" s="55">
        <v>0.0113667002357</v>
      </c>
      <c r="AB628" s="55">
        <v>0.00437052301206</v>
      </c>
      <c r="AC628" s="55">
        <v>0.0119210213194</v>
      </c>
      <c r="AD628" s="55">
        <v>0.00165289411625</v>
      </c>
      <c r="AE628" s="55">
        <v>-0.00070359192894</v>
      </c>
      <c r="AF628" s="55">
        <v>-0.0143113200212</v>
      </c>
      <c r="AG628" s="55">
        <v>-0.0064829966051</v>
      </c>
      <c r="AH628" s="55">
        <v>0.0105734646327</v>
      </c>
      <c r="AI628" s="55">
        <v>-0.00702347998242</v>
      </c>
      <c r="AJ628" s="55">
        <v>0.00493779403312</v>
      </c>
      <c r="AK628" s="55">
        <v>-0.0119420962571</v>
      </c>
      <c r="AL628" s="55">
        <v>0.011334406953</v>
      </c>
      <c r="AM628" s="55">
        <v>0.00990914585338</v>
      </c>
      <c r="AN628" s="55">
        <v>0.0135973722426</v>
      </c>
      <c r="AO628" s="55">
        <v>0.00753003077308</v>
      </c>
      <c r="AP628" s="55">
        <v>0.0139320713485</v>
      </c>
      <c r="AQ628" s="55">
        <v>0.0120378477624</v>
      </c>
      <c r="AR628" s="55">
        <v>0.023369885729</v>
      </c>
      <c r="AS628" s="55">
        <v>-0.021266484814</v>
      </c>
      <c r="AT628" s="55">
        <v>0.0139637611699</v>
      </c>
      <c r="AU628" s="55">
        <v>0.00826790391768</v>
      </c>
      <c r="AV628" s="55">
        <v>0.00369646955028</v>
      </c>
      <c r="AW628" s="55">
        <v>0.00410278861688</v>
      </c>
    </row>
    <row r="629">
      <c r="A629" s="23" t="s">
        <v>733</v>
      </c>
      <c r="B629" s="55">
        <v>0.008897950926848171</v>
      </c>
      <c r="C629" s="55">
        <v>0.015818139229379052</v>
      </c>
      <c r="D629" s="55">
        <v>0.0329840046176226</v>
      </c>
      <c r="E629" s="55">
        <v>0.029311973792525314</v>
      </c>
      <c r="F629" s="55">
        <v>0.0216316459650662</v>
      </c>
      <c r="G629" s="55">
        <v>0.014848243560784381</v>
      </c>
      <c r="H629" s="55">
        <v>0.015600334248254365</v>
      </c>
      <c r="I629" s="55">
        <v>0.030877588318226495</v>
      </c>
      <c r="J629" s="55">
        <v>0.04449925252468544</v>
      </c>
      <c r="K629" s="55">
        <v>0.025675243959895164</v>
      </c>
      <c r="L629" s="55">
        <v>0.042191524335028915</v>
      </c>
      <c r="M629" s="55">
        <v>0.0332348046425475</v>
      </c>
      <c r="N629" s="55">
        <v>0.013113223933262134</v>
      </c>
      <c r="O629" s="55">
        <v>0.017552730137253766</v>
      </c>
      <c r="P629" s="55">
        <v>0.03667700617473658</v>
      </c>
      <c r="Q629" s="55">
        <v>0.029342726518310436</v>
      </c>
      <c r="R629" s="55">
        <v>0.022637435097403874</v>
      </c>
      <c r="S629" s="55">
        <v>0.020168419322816752</v>
      </c>
      <c r="T629" s="55">
        <v>0.011616406177599188</v>
      </c>
      <c r="U629" s="55">
        <v>0.014057515385461359</v>
      </c>
      <c r="V629" s="55">
        <v>0.02245796973421276</v>
      </c>
      <c r="W629" s="55">
        <v>0.013742327014125012</v>
      </c>
      <c r="X629" s="55">
        <v>0.015895306536818907</v>
      </c>
      <c r="Y629" s="55">
        <v>0.025362385703583627</v>
      </c>
      <c r="Z629" s="55">
        <v>0.0294484772576</v>
      </c>
      <c r="AA629" s="55">
        <v>0.0301190636533</v>
      </c>
      <c r="AB629" s="55">
        <v>0.0263818916083</v>
      </c>
      <c r="AC629" s="55">
        <v>0.0140131034127</v>
      </c>
      <c r="AD629" s="55">
        <v>0.043365862357</v>
      </c>
      <c r="AE629" s="55">
        <v>0.0285704667495</v>
      </c>
      <c r="AF629" s="55">
        <v>-0.00500984412143</v>
      </c>
      <c r="AG629" s="55">
        <v>0.00689655948547</v>
      </c>
      <c r="AH629" s="55">
        <v>-0.018704079469</v>
      </c>
      <c r="AI629" s="55">
        <v>-0.0102784304818</v>
      </c>
      <c r="AJ629" s="55">
        <v>0.00689655948547</v>
      </c>
      <c r="AK629" s="55">
        <v>-0.0134354931086</v>
      </c>
      <c r="AL629" s="55">
        <v>-0.00568573106122</v>
      </c>
      <c r="AM629" s="55">
        <v>-0.0111697706028</v>
      </c>
      <c r="AN629" s="55">
        <v>-0.0130340798693</v>
      </c>
      <c r="AO629" s="55">
        <v>-0.0113375339406</v>
      </c>
      <c r="AP629" s="55">
        <v>-0.00886757388979</v>
      </c>
      <c r="AQ629" s="55">
        <v>-0.0104518726072</v>
      </c>
      <c r="AR629" s="55">
        <v>0.00461772175448</v>
      </c>
      <c r="AS629" s="55">
        <v>-0.0193638328189</v>
      </c>
      <c r="AT629" s="55">
        <v>0.0267186850635</v>
      </c>
      <c r="AU629" s="55">
        <v>-0.00308128826921</v>
      </c>
      <c r="AV629" s="55">
        <v>-0.00713552327886</v>
      </c>
      <c r="AW629" s="55">
        <v>0.0221893855472</v>
      </c>
    </row>
    <row r="630">
      <c r="A630" s="23" t="s">
        <v>734</v>
      </c>
      <c r="B630" s="55">
        <v>0.034619995850513285</v>
      </c>
      <c r="C630" s="55">
        <v>0.024320874395420737</v>
      </c>
      <c r="D630" s="55">
        <v>-0.00035181281331234625</v>
      </c>
      <c r="E630" s="55">
        <v>-0.017561655323959022</v>
      </c>
      <c r="F630" s="55">
        <v>0.029794457470498303</v>
      </c>
      <c r="G630" s="55">
        <v>0.046841491450511426</v>
      </c>
      <c r="H630" s="55">
        <v>0.0049613588314550185</v>
      </c>
      <c r="I630" s="55">
        <v>0.022070186622914753</v>
      </c>
      <c r="J630" s="55">
        <v>-0.005030907713856966</v>
      </c>
      <c r="K630" s="55">
        <v>-0.023516506166691736</v>
      </c>
      <c r="L630" s="55">
        <v>0.01864611956494197</v>
      </c>
      <c r="M630" s="55">
        <v>0.01061132484864311</v>
      </c>
      <c r="N630" s="55">
        <v>0.03956237406392686</v>
      </c>
      <c r="O630" s="55">
        <v>0.02340322022826987</v>
      </c>
      <c r="P630" s="55">
        <v>-0.0026131154969718973</v>
      </c>
      <c r="Q630" s="55">
        <v>-0.0035572659032140973</v>
      </c>
      <c r="R630" s="55">
        <v>0.022001338346541645</v>
      </c>
      <c r="S630" s="55">
        <v>0.03772133541342654</v>
      </c>
      <c r="T630" s="55">
        <v>0.05130057105147362</v>
      </c>
      <c r="U630" s="55">
        <v>0.046289119613181516</v>
      </c>
      <c r="V630" s="55">
        <v>0.03570356483199588</v>
      </c>
      <c r="W630" s="55">
        <v>0.03176897066164265</v>
      </c>
      <c r="X630" s="55">
        <v>0.04438686780350815</v>
      </c>
      <c r="Y630" s="55">
        <v>0.055168842309752525</v>
      </c>
      <c r="Z630" s="55">
        <v>0.0252886340136</v>
      </c>
      <c r="AA630" s="55">
        <v>0.0254067405395</v>
      </c>
      <c r="AB630" s="55">
        <v>0.0292256688755</v>
      </c>
      <c r="AC630" s="55">
        <v>0.0258351875565</v>
      </c>
      <c r="AD630" s="55">
        <v>0.0241697049679</v>
      </c>
      <c r="AE630" s="55">
        <v>0.0299161509043</v>
      </c>
      <c r="AF630" s="55">
        <v>-0.014115436562</v>
      </c>
      <c r="AG630" s="55">
        <v>-0.0313098440669</v>
      </c>
      <c r="AH630" s="55">
        <v>-0.0202781028844</v>
      </c>
      <c r="AI630" s="55">
        <v>-0.0177112438643</v>
      </c>
      <c r="AJ630" s="55">
        <v>-0.0255057041521</v>
      </c>
      <c r="AK630" s="55">
        <v>-0.0244211488017</v>
      </c>
      <c r="AL630" s="55">
        <v>0.00532358880517</v>
      </c>
      <c r="AM630" s="55">
        <v>0.00490604118649</v>
      </c>
      <c r="AN630" s="55">
        <v>0.00772105799465</v>
      </c>
      <c r="AO630" s="55">
        <v>0.0103835746983</v>
      </c>
      <c r="AP630" s="55">
        <v>0.00386667148843</v>
      </c>
      <c r="AQ630" s="55">
        <v>0.00404689836563</v>
      </c>
      <c r="AR630" s="55">
        <v>0.00403555915014</v>
      </c>
      <c r="AS630" s="55">
        <v>0.0284575948921</v>
      </c>
      <c r="AT630" s="55">
        <v>0.0399251003106</v>
      </c>
      <c r="AU630" s="55">
        <v>-0.00831231787108</v>
      </c>
      <c r="AV630" s="55">
        <v>0.0278217552564</v>
      </c>
      <c r="AW630" s="55">
        <v>0.0529088169675</v>
      </c>
    </row>
    <row r="631">
      <c r="A631" s="23" t="s">
        <v>735</v>
      </c>
      <c r="B631" s="55">
        <v>0.026085800959935786</v>
      </c>
      <c r="C631" s="55">
        <v>0.02988069081868329</v>
      </c>
      <c r="D631" s="55">
        <v>0.027975074562664744</v>
      </c>
      <c r="E631" s="55">
        <v>0.031940441128107115</v>
      </c>
      <c r="F631" s="55">
        <v>0.024702310093234647</v>
      </c>
      <c r="G631" s="55">
        <v>0.029823946041835678</v>
      </c>
      <c r="H631" s="55">
        <v>-0.012930382598846085</v>
      </c>
      <c r="I631" s="55">
        <v>-0.02464505876579867</v>
      </c>
      <c r="J631" s="55">
        <v>0.0063919370447750815</v>
      </c>
      <c r="K631" s="55">
        <v>-0.016937357153117467</v>
      </c>
      <c r="L631" s="55">
        <v>0.0027274326690301504</v>
      </c>
      <c r="M631" s="55">
        <v>-0.006067018964893935</v>
      </c>
      <c r="N631" s="55">
        <v>0.026271041161128085</v>
      </c>
      <c r="O631" s="55">
        <v>0.01732729290134855</v>
      </c>
      <c r="P631" s="55">
        <v>0.019618782942144444</v>
      </c>
      <c r="Q631" s="55">
        <v>0.021753701897886075</v>
      </c>
      <c r="R631" s="55">
        <v>0.022724100365507763</v>
      </c>
      <c r="S631" s="55">
        <v>0.018396934216051875</v>
      </c>
      <c r="T631" s="55">
        <v>0.048362668951466334</v>
      </c>
      <c r="U631" s="55">
        <v>0.02435897928868028</v>
      </c>
      <c r="V631" s="55">
        <v>0.032100727936550645</v>
      </c>
      <c r="W631" s="55">
        <v>0.029384780063996533</v>
      </c>
      <c r="X631" s="55">
        <v>0.03596353065501415</v>
      </c>
      <c r="Y631" s="55">
        <v>0.029745803071366303</v>
      </c>
      <c r="Z631" s="55">
        <v>-0.0160891621648</v>
      </c>
      <c r="AA631" s="55">
        <v>-0.00334410587895</v>
      </c>
      <c r="AB631" s="55">
        <v>-0.00183709654262</v>
      </c>
      <c r="AC631" s="55">
        <v>-0.0123479742117</v>
      </c>
      <c r="AD631" s="55">
        <v>-0.00211508583479</v>
      </c>
      <c r="AE631" s="55">
        <v>-0.00680730453989</v>
      </c>
      <c r="AF631" s="55">
        <v>0.0105365422856</v>
      </c>
      <c r="AG631" s="55">
        <v>0.00398557137805</v>
      </c>
      <c r="AH631" s="55">
        <v>0.00137869510256</v>
      </c>
      <c r="AI631" s="55">
        <v>0.00918926538394</v>
      </c>
      <c r="AJ631" s="55">
        <v>0.000386826866075</v>
      </c>
      <c r="AK631" s="55">
        <v>0.00752429802021</v>
      </c>
      <c r="AL631" s="55">
        <v>0.00258426285119</v>
      </c>
      <c r="AM631" s="55">
        <v>0.00426292872648</v>
      </c>
      <c r="AN631" s="55">
        <v>0.00237851963038</v>
      </c>
      <c r="AO631" s="55">
        <v>0.00394922222428</v>
      </c>
      <c r="AP631" s="55">
        <v>0.0040089281239</v>
      </c>
      <c r="AQ631" s="55">
        <v>0.00135222772739</v>
      </c>
      <c r="AR631" s="55">
        <v>-0.0113234627227</v>
      </c>
      <c r="AS631" s="55">
        <v>-0.012704375454</v>
      </c>
      <c r="AT631" s="55">
        <v>0.00928864490432</v>
      </c>
      <c r="AU631" s="55">
        <v>-0.00428577941943</v>
      </c>
      <c r="AV631" s="55">
        <v>0.0136568466465</v>
      </c>
      <c r="AW631" s="55">
        <v>-0.0241102604993</v>
      </c>
    </row>
    <row r="632">
      <c r="A632" s="23" t="s">
        <v>736</v>
      </c>
      <c r="B632" s="55">
        <v>0.005865889893210442</v>
      </c>
      <c r="C632" s="55">
        <v>0.012547187091054943</v>
      </c>
      <c r="D632" s="55">
        <v>0.013525748297061758</v>
      </c>
      <c r="E632" s="55">
        <v>0.0320907930799426</v>
      </c>
      <c r="F632" s="55">
        <v>0.007878869202220522</v>
      </c>
      <c r="G632" s="55">
        <v>0.00026302468764629575</v>
      </c>
      <c r="H632" s="55">
        <v>0.017400384427848536</v>
      </c>
      <c r="I632" s="55">
        <v>0.00738405186360107</v>
      </c>
      <c r="J632" s="55">
        <v>0.04103965334230547</v>
      </c>
      <c r="K632" s="55">
        <v>0.014224005208379888</v>
      </c>
      <c r="L632" s="55">
        <v>0.033756763225305214</v>
      </c>
      <c r="M632" s="55">
        <v>0.002727278115736786</v>
      </c>
      <c r="N632" s="55">
        <v>0.005619221272756908</v>
      </c>
      <c r="O632" s="55">
        <v>0.009630286939178551</v>
      </c>
      <c r="P632" s="55">
        <v>0.010449896416309435</v>
      </c>
      <c r="Q632" s="55">
        <v>0.025147919301171044</v>
      </c>
      <c r="R632" s="55">
        <v>0.0072332541895233915</v>
      </c>
      <c r="S632" s="55">
        <v>-0.00045143943275627145</v>
      </c>
      <c r="T632" s="55">
        <v>-0.006134020834635363</v>
      </c>
      <c r="U632" s="55">
        <v>-0.0025767867599801215</v>
      </c>
      <c r="V632" s="55">
        <v>0.017416149231391388</v>
      </c>
      <c r="W632" s="55">
        <v>0.003835818227010391</v>
      </c>
      <c r="X632" s="55">
        <v>0.009433283563576039</v>
      </c>
      <c r="Y632" s="55">
        <v>0.002679570241476357</v>
      </c>
      <c r="Z632" s="55">
        <v>0.000153689705878</v>
      </c>
      <c r="AA632" s="55">
        <v>0.00862585805706</v>
      </c>
      <c r="AB632" s="55">
        <v>-0.00191419864777</v>
      </c>
      <c r="AC632" s="55">
        <v>0.00744708323509</v>
      </c>
      <c r="AD632" s="55">
        <v>-0.00411607009404</v>
      </c>
      <c r="AE632" s="55">
        <v>0.00353433597412</v>
      </c>
      <c r="AF632" s="55">
        <v>0.000281140807282</v>
      </c>
      <c r="AG632" s="55">
        <v>0.0204808768217</v>
      </c>
      <c r="AH632" s="55">
        <v>0.0110942829964</v>
      </c>
      <c r="AI632" s="55">
        <v>0.0103859886414</v>
      </c>
      <c r="AJ632" s="55">
        <v>0.0173800126837</v>
      </c>
      <c r="AK632" s="55">
        <v>0.00512392067962</v>
      </c>
      <c r="AL632" s="55">
        <v>-0.00570993836671</v>
      </c>
      <c r="AM632" s="55">
        <v>0.00243837695975</v>
      </c>
      <c r="AN632" s="55">
        <v>-0.00642650752747</v>
      </c>
      <c r="AO632" s="55">
        <v>-0.00702545039121</v>
      </c>
      <c r="AP632" s="55">
        <v>-0.00207371470477</v>
      </c>
      <c r="AQ632" s="55">
        <v>0.000905126716405</v>
      </c>
      <c r="AR632" s="55">
        <v>0.0078104619045</v>
      </c>
      <c r="AS632" s="55">
        <v>0.0202535396121</v>
      </c>
      <c r="AT632" s="55">
        <v>0.0326457618559</v>
      </c>
      <c r="AU632" s="55">
        <v>-0.0275277133153</v>
      </c>
      <c r="AV632" s="55">
        <v>0.0431350382977</v>
      </c>
      <c r="AW632" s="55">
        <v>0.0451024383901</v>
      </c>
    </row>
    <row r="633">
      <c r="A633" s="23" t="s">
        <v>737</v>
      </c>
      <c r="B633" s="55">
        <v>0.07855817967649499</v>
      </c>
      <c r="C633" s="55">
        <v>0.04881314807098476</v>
      </c>
      <c r="D633" s="55">
        <v>0.028247010345806855</v>
      </c>
      <c r="E633" s="55">
        <v>0.028887980616948413</v>
      </c>
      <c r="F633" s="55">
        <v>0.04759305037606301</v>
      </c>
      <c r="G633" s="55">
        <v>0.08380541315993842</v>
      </c>
      <c r="H633" s="55">
        <v>0.07481694659066118</v>
      </c>
      <c r="I633" s="55">
        <v>0.0329224252680552</v>
      </c>
      <c r="J633" s="55">
        <v>0.04717871827906427</v>
      </c>
      <c r="K633" s="55">
        <v>0.028340408298975855</v>
      </c>
      <c r="L633" s="55">
        <v>0.05376260619491233</v>
      </c>
      <c r="M633" s="55">
        <v>0.10773019366063531</v>
      </c>
      <c r="N633" s="55">
        <v>0.06863927372024288</v>
      </c>
      <c r="O633" s="55">
        <v>0.04752834951570005</v>
      </c>
      <c r="P633" s="55">
        <v>0.03387064279152026</v>
      </c>
      <c r="Q633" s="55">
        <v>0.03441215210482257</v>
      </c>
      <c r="R633" s="55">
        <v>0.048992075723277906</v>
      </c>
      <c r="S633" s="55">
        <v>0.07632079602916036</v>
      </c>
      <c r="T633" s="55">
        <v>0.05258648841164106</v>
      </c>
      <c r="U633" s="55">
        <v>0.03629944083846709</v>
      </c>
      <c r="V633" s="55">
        <v>0.03339181886188713</v>
      </c>
      <c r="W633" s="55">
        <v>0.04471267098453781</v>
      </c>
      <c r="X633" s="55">
        <v>0.03410318590405258</v>
      </c>
      <c r="Y633" s="55">
        <v>0.049311264871038964</v>
      </c>
      <c r="Z633" s="55">
        <v>0.0171927422895</v>
      </c>
      <c r="AA633" s="55">
        <v>-0.00375536191129</v>
      </c>
      <c r="AB633" s="55">
        <v>0.0560893749382</v>
      </c>
      <c r="AC633" s="55">
        <v>0.00433074505244</v>
      </c>
      <c r="AD633" s="55">
        <v>0.0136689195992</v>
      </c>
      <c r="AE633" s="55">
        <v>0.0515270906648</v>
      </c>
      <c r="AF633" s="55">
        <v>0.0284317109198</v>
      </c>
      <c r="AG633" s="55">
        <v>0.0356394439286</v>
      </c>
      <c r="AH633" s="55">
        <v>0.0447125286156</v>
      </c>
      <c r="AI633" s="55">
        <v>0.028999847648</v>
      </c>
      <c r="AJ633" s="55">
        <v>0.0374578515681</v>
      </c>
      <c r="AK633" s="55">
        <v>0.0417198483681</v>
      </c>
      <c r="AL633" s="55">
        <v>-0.00977575961191</v>
      </c>
      <c r="AM633" s="55">
        <v>-0.0136830811593</v>
      </c>
      <c r="AN633" s="55">
        <v>-0.0183487547262</v>
      </c>
      <c r="AO633" s="55">
        <v>-0.0110036530651</v>
      </c>
      <c r="AP633" s="55">
        <v>-0.0167677117014</v>
      </c>
      <c r="AQ633" s="55">
        <v>-0.0130080205503</v>
      </c>
      <c r="AR633" s="55">
        <v>0.0136243053237</v>
      </c>
      <c r="AS633" s="55">
        <v>0.0116570274716</v>
      </c>
      <c r="AT633" s="55">
        <v>0.0328019323717</v>
      </c>
      <c r="AU633" s="55">
        <v>0.0142059901033</v>
      </c>
      <c r="AV633" s="55">
        <v>0.0220606476106</v>
      </c>
      <c r="AW633" s="55">
        <v>0.0218166274531</v>
      </c>
    </row>
    <row r="634">
      <c r="A634" s="23" t="s">
        <v>738</v>
      </c>
      <c r="B634" s="55">
        <v>-0.027923797148932058</v>
      </c>
      <c r="C634" s="55">
        <v>-0.036434793193097476</v>
      </c>
      <c r="D634" s="55">
        <v>-0.07059340622239815</v>
      </c>
      <c r="E634" s="55">
        <v>-0.07279556619825622</v>
      </c>
      <c r="F634" s="55">
        <v>-0.04307373510832195</v>
      </c>
      <c r="G634" s="55">
        <v>-0.01483824868347794</v>
      </c>
      <c r="H634" s="55">
        <v>-0.049144395524466866</v>
      </c>
      <c r="I634" s="55">
        <v>-0.04853112185508873</v>
      </c>
      <c r="J634" s="55">
        <v>-0.07311565415212398</v>
      </c>
      <c r="K634" s="55">
        <v>-0.04101647771384088</v>
      </c>
      <c r="L634" s="55">
        <v>-0.04257801665046702</v>
      </c>
      <c r="M634" s="55">
        <v>-0.02279036829316406</v>
      </c>
      <c r="N634" s="55">
        <v>-0.038801440089335934</v>
      </c>
      <c r="O634" s="55">
        <v>-0.05690035376777196</v>
      </c>
      <c r="P634" s="55">
        <v>-0.05677435215053853</v>
      </c>
      <c r="Q634" s="55">
        <v>-0.066037172406061</v>
      </c>
      <c r="R634" s="55">
        <v>-0.05045239523982411</v>
      </c>
      <c r="S634" s="55">
        <v>-0.019654702141351052</v>
      </c>
      <c r="T634" s="55">
        <v>-0.005644456578984703</v>
      </c>
      <c r="U634" s="55">
        <v>-0.02321862486491222</v>
      </c>
      <c r="V634" s="55">
        <v>-0.010411750124866004</v>
      </c>
      <c r="W634" s="55">
        <v>-0.015184134633015291</v>
      </c>
      <c r="X634" s="55">
        <v>-0.025333825902105162</v>
      </c>
      <c r="Y634" s="55">
        <v>-0.006944111325827331</v>
      </c>
      <c r="Z634" s="55">
        <v>-0.0265456985418</v>
      </c>
      <c r="AA634" s="55">
        <v>-0.0219174445907</v>
      </c>
      <c r="AB634" s="55">
        <v>-0.0439092516091</v>
      </c>
      <c r="AC634" s="55">
        <v>-0.0278747771863</v>
      </c>
      <c r="AD634" s="55">
        <v>-0.029665774614</v>
      </c>
      <c r="AE634" s="55">
        <v>-0.0348318429414</v>
      </c>
      <c r="AF634" s="55">
        <v>-0.0164164031903</v>
      </c>
      <c r="AG634" s="55">
        <v>-0.0315096337737</v>
      </c>
      <c r="AH634" s="55">
        <v>-0.0195250747009</v>
      </c>
      <c r="AI634" s="55">
        <v>-0.000679568842755</v>
      </c>
      <c r="AJ634" s="55">
        <v>-0.0312155602523</v>
      </c>
      <c r="AK634" s="55">
        <v>-0.0356540070771</v>
      </c>
      <c r="AL634" s="55">
        <v>0.002942783053</v>
      </c>
      <c r="AM634" s="55">
        <v>0.000954249754886</v>
      </c>
      <c r="AN634" s="55">
        <v>-0.00439975351901</v>
      </c>
      <c r="AO634" s="55">
        <v>-0.00124350694091</v>
      </c>
      <c r="AP634" s="55">
        <v>0.00168700368092</v>
      </c>
      <c r="AQ634" s="55">
        <v>-0.00119046875981</v>
      </c>
      <c r="AR634" s="55">
        <v>-0.0207133110734</v>
      </c>
      <c r="AS634" s="55">
        <v>0.0208466208874</v>
      </c>
      <c r="AT634" s="55">
        <v>-0.0325471928321</v>
      </c>
      <c r="AU634" s="55">
        <v>0.0288392601298</v>
      </c>
      <c r="AV634" s="55">
        <v>-0.0323189793713</v>
      </c>
      <c r="AW634" s="55">
        <v>-0.0289341637766</v>
      </c>
    </row>
    <row r="635">
      <c r="A635" s="23" t="s">
        <v>739</v>
      </c>
      <c r="B635" s="55">
        <v>-0.02945230482685328</v>
      </c>
      <c r="C635" s="55">
        <v>-0.02303737716904386</v>
      </c>
      <c r="D635" s="55">
        <v>-0.003931855813662591</v>
      </c>
      <c r="E635" s="55">
        <v>-0.010208464655153014</v>
      </c>
      <c r="F635" s="55">
        <v>-0.02627533843793925</v>
      </c>
      <c r="G635" s="55">
        <v>-0.029345090259067123</v>
      </c>
      <c r="H635" s="55">
        <v>-0.03721419305163949</v>
      </c>
      <c r="I635" s="55">
        <v>-0.008083130532515713</v>
      </c>
      <c r="J635" s="55">
        <v>0.002824498990961211</v>
      </c>
      <c r="K635" s="55">
        <v>-0.006132106649695305</v>
      </c>
      <c r="L635" s="55">
        <v>-0.02498632589256626</v>
      </c>
      <c r="M635" s="55">
        <v>-0.034127532381734674</v>
      </c>
      <c r="N635" s="55">
        <v>-0.025110334943262577</v>
      </c>
      <c r="O635" s="55">
        <v>-0.015004521898174854</v>
      </c>
      <c r="P635" s="55">
        <v>-0.004143206936978342</v>
      </c>
      <c r="Q635" s="55">
        <v>-0.00986413911613719</v>
      </c>
      <c r="R635" s="55">
        <v>-0.023429092678017446</v>
      </c>
      <c r="S635" s="55">
        <v>-0.023853864804648038</v>
      </c>
      <c r="T635" s="55">
        <v>-0.006536697833005682</v>
      </c>
      <c r="U635" s="55">
        <v>-0.01787196362944233</v>
      </c>
      <c r="V635" s="55">
        <v>-0.020899748258766757</v>
      </c>
      <c r="W635" s="55">
        <v>-0.009790147039320251</v>
      </c>
      <c r="X635" s="55">
        <v>-0.02274348670239116</v>
      </c>
      <c r="Y635" s="55">
        <v>-0.012706282556124427</v>
      </c>
      <c r="Z635" s="55">
        <v>-0.015400006875</v>
      </c>
      <c r="AA635" s="55">
        <v>-0.0148087114816</v>
      </c>
      <c r="AB635" s="55">
        <v>-0.0202201821236</v>
      </c>
      <c r="AC635" s="55">
        <v>-0.0195473611459</v>
      </c>
      <c r="AD635" s="55">
        <v>-0.0107510927964</v>
      </c>
      <c r="AE635" s="55">
        <v>-0.0201304465379</v>
      </c>
      <c r="AF635" s="55">
        <v>0.00154931919326</v>
      </c>
      <c r="AG635" s="55">
        <v>-0.000122505161243</v>
      </c>
      <c r="AH635" s="55">
        <v>-0.00398242037692</v>
      </c>
      <c r="AI635" s="55">
        <v>0.00161115551145</v>
      </c>
      <c r="AJ635" s="55">
        <v>-0.00698292774276</v>
      </c>
      <c r="AK635" s="55">
        <v>0.00510297341358</v>
      </c>
      <c r="AL635" s="55">
        <v>0.0113969956546</v>
      </c>
      <c r="AM635" s="55">
        <v>0.00904420195897</v>
      </c>
      <c r="AN635" s="55">
        <v>0.0102475146638</v>
      </c>
      <c r="AO635" s="55">
        <v>0.00958903402524</v>
      </c>
      <c r="AP635" s="55">
        <v>0.0113725485009</v>
      </c>
      <c r="AQ635" s="55">
        <v>0.00895101423734</v>
      </c>
      <c r="AR635" s="55">
        <v>-0.0313950706935</v>
      </c>
      <c r="AS635" s="55">
        <v>-0.0255555830257</v>
      </c>
      <c r="AT635" s="55">
        <v>0.0230092021281</v>
      </c>
      <c r="AU635" s="55">
        <v>-0.0289193478248</v>
      </c>
      <c r="AV635" s="55">
        <v>-0.00568596536991</v>
      </c>
      <c r="AW635" s="55">
        <v>0.000663861603642</v>
      </c>
    </row>
    <row r="636">
      <c r="A636" s="23" t="s">
        <v>740</v>
      </c>
      <c r="B636" s="55">
        <v>0.004608782040231046</v>
      </c>
      <c r="C636" s="55">
        <v>-0.005574248741147195</v>
      </c>
      <c r="D636" s="55">
        <v>0.017371252801659652</v>
      </c>
      <c r="E636" s="55">
        <v>-0.002596363900712306</v>
      </c>
      <c r="F636" s="55">
        <v>0.0016260240542818427</v>
      </c>
      <c r="G636" s="55">
        <v>0.005794975730458936</v>
      </c>
      <c r="H636" s="55">
        <v>0.005278636036894652</v>
      </c>
      <c r="I636" s="55">
        <v>0.017537444892454596</v>
      </c>
      <c r="J636" s="55">
        <v>0.03598674987975445</v>
      </c>
      <c r="K636" s="55">
        <v>0.017456467267967988</v>
      </c>
      <c r="L636" s="55">
        <v>0.018416655719240033</v>
      </c>
      <c r="M636" s="55">
        <v>0.011778404906176187</v>
      </c>
      <c r="N636" s="55">
        <v>0.004817696746630759</v>
      </c>
      <c r="O636" s="55">
        <v>0.004184889861879672</v>
      </c>
      <c r="P636" s="55">
        <v>0.030004888820482255</v>
      </c>
      <c r="Q636" s="55">
        <v>0.009020914440001915</v>
      </c>
      <c r="R636" s="55">
        <v>0.013192767063386963</v>
      </c>
      <c r="S636" s="55">
        <v>0.00782602083331241</v>
      </c>
      <c r="T636" s="55">
        <v>-0.020156439904844448</v>
      </c>
      <c r="U636" s="55">
        <v>0.0033159772249728376</v>
      </c>
      <c r="V636" s="55">
        <v>0.02245864566154477</v>
      </c>
      <c r="W636" s="55">
        <v>0.014961519599048836</v>
      </c>
      <c r="X636" s="55">
        <v>0.006572512968029249</v>
      </c>
      <c r="Y636" s="55">
        <v>-0.017430514089058807</v>
      </c>
      <c r="Z636" s="55">
        <v>0.0177969913837</v>
      </c>
      <c r="AA636" s="55">
        <v>0.0404571862181</v>
      </c>
      <c r="AB636" s="55">
        <v>0.0409614470348</v>
      </c>
      <c r="AC636" s="55">
        <v>0.0398486717561</v>
      </c>
      <c r="AD636" s="55">
        <v>0.0301964202756</v>
      </c>
      <c r="AE636" s="55">
        <v>0.0291705326049</v>
      </c>
      <c r="AF636" s="55">
        <v>-0.0195283188603</v>
      </c>
      <c r="AG636" s="55">
        <v>-0.0184361478808</v>
      </c>
      <c r="AH636" s="55">
        <v>-0.0294127836198</v>
      </c>
      <c r="AI636" s="55">
        <v>-0.0165890496596</v>
      </c>
      <c r="AJ636" s="55">
        <v>-0.0270141909177</v>
      </c>
      <c r="AK636" s="55">
        <v>-0.0209146621046</v>
      </c>
      <c r="AL636" s="55">
        <v>-0.00464024089151</v>
      </c>
      <c r="AM636" s="55">
        <v>-0.00356190455644</v>
      </c>
      <c r="AN636" s="55">
        <v>-0.00921643339864</v>
      </c>
      <c r="AO636" s="55">
        <v>-0.00921643339864</v>
      </c>
      <c r="AP636" s="55">
        <v>-0.0034852126845</v>
      </c>
      <c r="AQ636" s="55">
        <v>-0.00474249672076</v>
      </c>
      <c r="AR636" s="55">
        <v>0.0221573370524</v>
      </c>
      <c r="AS636" s="55">
        <v>0.0123738793908</v>
      </c>
      <c r="AT636" s="55">
        <v>0.0303941355936</v>
      </c>
      <c r="AU636" s="55">
        <v>-0.00327437879442</v>
      </c>
      <c r="AV636" s="55">
        <v>0.0324006873853</v>
      </c>
      <c r="AW636" s="55">
        <v>0.0357990434459</v>
      </c>
    </row>
    <row r="637">
      <c r="A637" s="23" t="s">
        <v>741</v>
      </c>
      <c r="B637" s="55">
        <v>0.038954990915254124</v>
      </c>
      <c r="C637" s="55">
        <v>0.029684517420175933</v>
      </c>
      <c r="D637" s="55">
        <v>0.009178628393243866</v>
      </c>
      <c r="E637" s="55">
        <v>-0.0023294123911985066</v>
      </c>
      <c r="F637" s="55">
        <v>0.025303007274940816</v>
      </c>
      <c r="G637" s="55">
        <v>0.03744536407976312</v>
      </c>
      <c r="H637" s="55">
        <v>0.04858486942771352</v>
      </c>
      <c r="I637" s="55">
        <v>0.006587873509061037</v>
      </c>
      <c r="J637" s="55">
        <v>-0.002547351566738758</v>
      </c>
      <c r="K637" s="55">
        <v>-0.024684179302986414</v>
      </c>
      <c r="L637" s="55">
        <v>0.0028609544650095454</v>
      </c>
      <c r="M637" s="55">
        <v>0.04401474205709101</v>
      </c>
      <c r="N637" s="55">
        <v>0.04092847751285561</v>
      </c>
      <c r="O637" s="55">
        <v>-0.0020195729971361704</v>
      </c>
      <c r="P637" s="55">
        <v>-0.012974455742400103</v>
      </c>
      <c r="Q637" s="55">
        <v>-0.022962495048316746</v>
      </c>
      <c r="R637" s="55">
        <v>0.0041071313459203895</v>
      </c>
      <c r="S637" s="55">
        <v>0.02448471556363059</v>
      </c>
      <c r="T637" s="55">
        <v>0.022798506892484867</v>
      </c>
      <c r="U637" s="55">
        <v>-0.009974458331277811</v>
      </c>
      <c r="V637" s="55">
        <v>-0.030042087740073307</v>
      </c>
      <c r="W637" s="55">
        <v>-0.022412590125220608</v>
      </c>
      <c r="X637" s="55">
        <v>-0.021258061288523013</v>
      </c>
      <c r="Y637" s="55">
        <v>0.020025175955416932</v>
      </c>
      <c r="Z637" s="55">
        <v>-0.00726861454485</v>
      </c>
      <c r="AA637" s="55">
        <v>0.0188237650217</v>
      </c>
      <c r="AB637" s="55">
        <v>-0.0312525185818</v>
      </c>
      <c r="AC637" s="55">
        <v>-0.00739038538499</v>
      </c>
      <c r="AD637" s="55">
        <v>0.00466055840317</v>
      </c>
      <c r="AE637" s="55">
        <v>-0.0169675411231</v>
      </c>
      <c r="AF637" s="55">
        <v>-0.0238223684921</v>
      </c>
      <c r="AG637" s="55">
        <v>-0.00167781995573</v>
      </c>
      <c r="AH637" s="55">
        <v>-0.0108678666503</v>
      </c>
      <c r="AI637" s="55">
        <v>0.00310518515838</v>
      </c>
      <c r="AJ637" s="55">
        <v>-0.00662587691951</v>
      </c>
      <c r="AK637" s="55">
        <v>-0.0311980110157</v>
      </c>
      <c r="AL637" s="55">
        <v>0.0120737685595</v>
      </c>
      <c r="AM637" s="55">
        <v>0.00858684422195</v>
      </c>
      <c r="AN637" s="55">
        <v>0.0088666421296</v>
      </c>
      <c r="AO637" s="55">
        <v>0.0088666421296</v>
      </c>
      <c r="AP637" s="55">
        <v>0.0109894858802</v>
      </c>
      <c r="AQ637" s="55">
        <v>0.00887024634849</v>
      </c>
      <c r="AR637" s="55">
        <v>-0.00117661025272</v>
      </c>
      <c r="AS637" s="55">
        <v>0.0236638743854</v>
      </c>
      <c r="AT637" s="55">
        <v>0.0218456078016</v>
      </c>
      <c r="AU637" s="55">
        <v>0.024374597989</v>
      </c>
      <c r="AV637" s="55">
        <v>0.0157843981666</v>
      </c>
      <c r="AW637" s="55">
        <v>0.00417387577873</v>
      </c>
    </row>
    <row r="638">
      <c r="A638" s="23" t="s">
        <v>742</v>
      </c>
      <c r="B638" s="55">
        <v>0.006695526401873767</v>
      </c>
      <c r="C638" s="55">
        <v>0.005662018625441131</v>
      </c>
      <c r="D638" s="55">
        <v>0.008319148029822317</v>
      </c>
      <c r="E638" s="55">
        <v>0.016578480435683204</v>
      </c>
      <c r="F638" s="55">
        <v>-0.0017111376908962475</v>
      </c>
      <c r="G638" s="55">
        <v>-0.006075535662826799</v>
      </c>
      <c r="H638" s="55">
        <v>0.012466125314526847</v>
      </c>
      <c r="I638" s="55">
        <v>-0.0015888343167630484</v>
      </c>
      <c r="J638" s="55">
        <v>0.0024588182771414714</v>
      </c>
      <c r="K638" s="55">
        <v>0.010953127123376444</v>
      </c>
      <c r="L638" s="55">
        <v>-0.008496613606103431</v>
      </c>
      <c r="M638" s="55">
        <v>0.001328731470194096</v>
      </c>
      <c r="N638" s="55">
        <v>0.005643028020224017</v>
      </c>
      <c r="O638" s="55">
        <v>0.0006725431885983557</v>
      </c>
      <c r="P638" s="55">
        <v>0.0013719269261553645</v>
      </c>
      <c r="Q638" s="55">
        <v>0.013537737468900956</v>
      </c>
      <c r="R638" s="55">
        <v>-0.005641724370060862</v>
      </c>
      <c r="S638" s="55">
        <v>-0.007945192358995504</v>
      </c>
      <c r="T638" s="55">
        <v>-0.028983217940959847</v>
      </c>
      <c r="U638" s="55">
        <v>-0.02002440994433692</v>
      </c>
      <c r="V638" s="55">
        <v>-0.027182404400510403</v>
      </c>
      <c r="W638" s="55">
        <v>-0.017455978803273656</v>
      </c>
      <c r="X638" s="55">
        <v>-0.03339348835755347</v>
      </c>
      <c r="Y638" s="55">
        <v>-0.03671834684014548</v>
      </c>
      <c r="Z638" s="55">
        <v>0.0020780586448</v>
      </c>
      <c r="AA638" s="55">
        <v>0.0111268793494</v>
      </c>
      <c r="AB638" s="55">
        <v>-0.010979891354</v>
      </c>
      <c r="AC638" s="55">
        <v>0.0109170639511</v>
      </c>
      <c r="AD638" s="55">
        <v>0.00258398727145</v>
      </c>
      <c r="AE638" s="55">
        <v>-0.0112760045824</v>
      </c>
      <c r="AF638" s="55">
        <v>-0.00711180389127</v>
      </c>
      <c r="AG638" s="55">
        <v>-0.0182453058106</v>
      </c>
      <c r="AH638" s="55">
        <v>-0.0119671001424</v>
      </c>
      <c r="AI638" s="55">
        <v>-0.0159206728691</v>
      </c>
      <c r="AJ638" s="55">
        <v>-0.014116386057</v>
      </c>
      <c r="AK638" s="55">
        <v>-0.00866345750263</v>
      </c>
      <c r="AL638" s="55">
        <v>0.00319200949481</v>
      </c>
      <c r="AM638" s="55">
        <v>0.000259610863704</v>
      </c>
      <c r="AN638" s="55">
        <v>0.000862701831238</v>
      </c>
      <c r="AO638" s="55">
        <v>-0.000157872750003</v>
      </c>
      <c r="AP638" s="55">
        <v>0.00148585570891</v>
      </c>
      <c r="AQ638" s="55">
        <v>0.00257759094911</v>
      </c>
      <c r="AR638" s="55">
        <v>-0.0413272727005</v>
      </c>
      <c r="AS638" s="55">
        <v>-0.0451530523134</v>
      </c>
      <c r="AT638" s="55">
        <v>-0.020499511484</v>
      </c>
      <c r="AU638" s="55">
        <v>-0.0257527963896</v>
      </c>
      <c r="AV638" s="55">
        <v>-0.0749134586184</v>
      </c>
      <c r="AW638" s="55">
        <v>-0.00631358148999</v>
      </c>
    </row>
    <row r="639">
      <c r="A639" s="23" t="s">
        <v>743</v>
      </c>
      <c r="B639" s="55">
        <v>0.02035636681119718</v>
      </c>
      <c r="C639" s="55">
        <v>0.04780736002583491</v>
      </c>
      <c r="D639" s="55">
        <v>0.025538480640862574</v>
      </c>
      <c r="E639" s="55">
        <v>0.046372106992553286</v>
      </c>
      <c r="F639" s="55">
        <v>0.04122475809111352</v>
      </c>
      <c r="G639" s="55">
        <v>0.014926171758170296</v>
      </c>
      <c r="H639" s="55">
        <v>0.015258176940990305</v>
      </c>
      <c r="I639" s="55">
        <v>0.03704233978524309</v>
      </c>
      <c r="J639" s="55">
        <v>0.0204513591768644</v>
      </c>
      <c r="K639" s="55">
        <v>0.03566690899062304</v>
      </c>
      <c r="L639" s="55">
        <v>0.03968394399582072</v>
      </c>
      <c r="M639" s="55">
        <v>0.0103198969104287</v>
      </c>
      <c r="N639" s="55">
        <v>0.02405169126339111</v>
      </c>
      <c r="O639" s="55">
        <v>0.03959299496186599</v>
      </c>
      <c r="P639" s="55">
        <v>0.030879686193286147</v>
      </c>
      <c r="Q639" s="55">
        <v>0.04478273892804132</v>
      </c>
      <c r="R639" s="55">
        <v>0.04103829900264447</v>
      </c>
      <c r="S639" s="55">
        <v>0.017389520838915904</v>
      </c>
      <c r="T639" s="55">
        <v>-0.016124886232281928</v>
      </c>
      <c r="U639" s="55">
        <v>0.006114210234291145</v>
      </c>
      <c r="V639" s="55">
        <v>0.007158188195361697</v>
      </c>
      <c r="W639" s="55">
        <v>0.01822652167569081</v>
      </c>
      <c r="X639" s="55">
        <v>0.0053939288809478165</v>
      </c>
      <c r="Y639" s="55">
        <v>-0.02323500519689909</v>
      </c>
      <c r="Z639" s="55">
        <v>0.0415808831829</v>
      </c>
      <c r="AA639" s="55">
        <v>0.0241862302189</v>
      </c>
      <c r="AB639" s="55">
        <v>0.0242624388625</v>
      </c>
      <c r="AC639" s="55">
        <v>0.0422793039347</v>
      </c>
      <c r="AD639" s="55">
        <v>0.0191788284045</v>
      </c>
      <c r="AE639" s="55">
        <v>0.0285714199252</v>
      </c>
      <c r="AF639" s="55">
        <v>-0.00265303165278</v>
      </c>
      <c r="AG639" s="55">
        <v>0.000629840046041</v>
      </c>
      <c r="AH639" s="55">
        <v>0.00708814584613</v>
      </c>
      <c r="AI639" s="55">
        <v>0.00727677238448</v>
      </c>
      <c r="AJ639" s="55">
        <v>0.00392896020821</v>
      </c>
      <c r="AK639" s="55">
        <v>-0.00724048507402</v>
      </c>
      <c r="AL639" s="55">
        <v>-0.00461307266864</v>
      </c>
      <c r="AM639" s="55">
        <v>-0.00251626918917</v>
      </c>
      <c r="AN639" s="55">
        <v>-0.00872883776314</v>
      </c>
      <c r="AO639" s="55">
        <v>-0.00872883776314</v>
      </c>
      <c r="AP639" s="55">
        <v>-0.00251626918917</v>
      </c>
      <c r="AQ639" s="55">
        <v>-0.00461307266864</v>
      </c>
      <c r="AR639" s="55">
        <v>-0.0505457824804</v>
      </c>
      <c r="AS639" s="55">
        <v>-0.0293768240508</v>
      </c>
      <c r="AT639" s="55">
        <v>-0.0139683912691</v>
      </c>
      <c r="AU639" s="55">
        <v>-0.0319793890177</v>
      </c>
      <c r="AV639" s="55">
        <v>-0.0294948701132</v>
      </c>
      <c r="AW639" s="55">
        <v>-0.0324167386694</v>
      </c>
    </row>
    <row r="640">
      <c r="A640" s="23" t="s">
        <v>744</v>
      </c>
      <c r="B640" s="55">
        <v>0.05296385586068506</v>
      </c>
      <c r="C640" s="55">
        <v>0.03465565843763341</v>
      </c>
      <c r="D640" s="55">
        <v>0.0025847640541502496</v>
      </c>
      <c r="E640" s="55">
        <v>-0.002547780959107091</v>
      </c>
      <c r="F640" s="55">
        <v>0.014628290586348926</v>
      </c>
      <c r="G640" s="55">
        <v>0.07128784107096311</v>
      </c>
      <c r="H640" s="55">
        <v>0.012290082707593006</v>
      </c>
      <c r="I640" s="55">
        <v>-0.032173780941043534</v>
      </c>
      <c r="J640" s="55">
        <v>-0.0431535467558862</v>
      </c>
      <c r="K640" s="55">
        <v>-0.06554835598709034</v>
      </c>
      <c r="L640" s="55">
        <v>-0.02150939455407053</v>
      </c>
      <c r="M640" s="55">
        <v>0.0040544382596198626</v>
      </c>
      <c r="N640" s="55">
        <v>0.05663834435538359</v>
      </c>
      <c r="O640" s="55">
        <v>0.00692762405275538</v>
      </c>
      <c r="P640" s="55">
        <v>-0.015698560414184087</v>
      </c>
      <c r="Q640" s="55">
        <v>-0.015021876907879199</v>
      </c>
      <c r="R640" s="55">
        <v>0.0034754310138600257</v>
      </c>
      <c r="S640" s="55">
        <v>0.05181713353963982</v>
      </c>
      <c r="T640" s="55">
        <v>0.017038333721507426</v>
      </c>
      <c r="U640" s="55">
        <v>-0.008606573560463241</v>
      </c>
      <c r="V640" s="55">
        <v>-0.013537967468498004</v>
      </c>
      <c r="W640" s="55">
        <v>-0.006354371000668368</v>
      </c>
      <c r="X640" s="55">
        <v>-0.008007136337514702</v>
      </c>
      <c r="Y640" s="55">
        <v>0.012850253053390374</v>
      </c>
      <c r="Z640" s="55">
        <v>0.00127279189351</v>
      </c>
      <c r="AA640" s="55">
        <v>-0.0159093317664</v>
      </c>
      <c r="AB640" s="55">
        <v>-0.0418281314991</v>
      </c>
      <c r="AC640" s="55">
        <v>-0.0342655408141</v>
      </c>
      <c r="AD640" s="55">
        <v>-0.0240965072516</v>
      </c>
      <c r="AE640" s="55">
        <v>0.00189737669366</v>
      </c>
      <c r="AF640" s="55">
        <v>0.00341155668335</v>
      </c>
      <c r="AG640" s="55">
        <v>-0.00704327741455</v>
      </c>
      <c r="AH640" s="55">
        <v>-0.0316563685227</v>
      </c>
      <c r="AI640" s="55">
        <v>-0.0313198953694</v>
      </c>
      <c r="AJ640" s="55">
        <v>-0.00399004923624</v>
      </c>
      <c r="AK640" s="55">
        <v>-0.000995887374311</v>
      </c>
      <c r="AL640" s="55">
        <v>0.00769112005562</v>
      </c>
      <c r="AM640" s="55">
        <v>0.00472489200034</v>
      </c>
      <c r="AN640" s="55">
        <v>0.00865459704618</v>
      </c>
      <c r="AO640" s="55">
        <v>0.00865459704618</v>
      </c>
      <c r="AP640" s="55">
        <v>0.00472489200034</v>
      </c>
      <c r="AQ640" s="55">
        <v>0.00769112005562</v>
      </c>
      <c r="AR640" s="55">
        <v>-0.0483094192032</v>
      </c>
      <c r="AS640" s="55">
        <v>-0.00086175712795</v>
      </c>
      <c r="AT640" s="55">
        <v>-0.02058761213</v>
      </c>
      <c r="AU640" s="55">
        <v>-0.0341695766284</v>
      </c>
      <c r="AV640" s="55">
        <v>-0.0454385148746</v>
      </c>
      <c r="AW640" s="55">
        <v>0.00984930304191</v>
      </c>
    </row>
    <row r="641">
      <c r="A641" s="23" t="s">
        <v>745</v>
      </c>
      <c r="B641" s="55">
        <v>0.0037238413037568472</v>
      </c>
      <c r="C641" s="55">
        <v>0.014991532822231063</v>
      </c>
      <c r="D641" s="55">
        <v>0.003235536302468887</v>
      </c>
      <c r="E641" s="55">
        <v>0.002037508094307436</v>
      </c>
      <c r="F641" s="55">
        <v>0.002520706343598798</v>
      </c>
      <c r="G641" s="55">
        <v>0.0036094436253578128</v>
      </c>
      <c r="H641" s="55">
        <v>-0.007549595726789289</v>
      </c>
      <c r="I641" s="55">
        <v>0.014382289909904866</v>
      </c>
      <c r="J641" s="55">
        <v>0.01342239949750142</v>
      </c>
      <c r="K641" s="55">
        <v>0.0058090108959144415</v>
      </c>
      <c r="L641" s="55">
        <v>-0.011327040783044551</v>
      </c>
      <c r="M641" s="55">
        <v>0.026890695292801074</v>
      </c>
      <c r="N641" s="55">
        <v>0.0015322937781159468</v>
      </c>
      <c r="O641" s="55">
        <v>0.009908379681777456</v>
      </c>
      <c r="P641" s="55">
        <v>0.0079205986455794</v>
      </c>
      <c r="Q641" s="55">
        <v>0.00018514734189567224</v>
      </c>
      <c r="R641" s="55">
        <v>0.004003887617649036</v>
      </c>
      <c r="S641" s="55">
        <v>0.006181335947323358</v>
      </c>
      <c r="T641" s="55">
        <v>0.02400034034019236</v>
      </c>
      <c r="U641" s="55">
        <v>0.029479944993469738</v>
      </c>
      <c r="V641" s="55">
        <v>0.036445165893522834</v>
      </c>
      <c r="W641" s="55">
        <v>0.013942146020839999</v>
      </c>
      <c r="X641" s="55">
        <v>0.032703055871634024</v>
      </c>
      <c r="Y641" s="55">
        <v>0.03751226012981536</v>
      </c>
      <c r="Z641" s="55">
        <v>-0.0074517389736</v>
      </c>
      <c r="AA641" s="55">
        <v>-0.00321449418968</v>
      </c>
      <c r="AB641" s="55">
        <v>0.0235412995345</v>
      </c>
      <c r="AC641" s="55">
        <v>-0.00532722770603</v>
      </c>
      <c r="AD641" s="55">
        <v>0.0180303589518</v>
      </c>
      <c r="AE641" s="55">
        <v>0.000171935125369</v>
      </c>
      <c r="AF641" s="55">
        <v>-0.012123006331</v>
      </c>
      <c r="AG641" s="55">
        <v>0.00156166629429</v>
      </c>
      <c r="AH641" s="55">
        <v>0.0175254082124</v>
      </c>
      <c r="AI641" s="55">
        <v>0.0175254082124</v>
      </c>
      <c r="AJ641" s="55">
        <v>-0.00188348104128</v>
      </c>
      <c r="AK641" s="55">
        <v>-0.00752947655025</v>
      </c>
      <c r="AL641" s="55">
        <v>-0.00827767156286</v>
      </c>
      <c r="AM641" s="55">
        <v>-0.0101710543058</v>
      </c>
      <c r="AN641" s="55">
        <v>-0.00939518383684</v>
      </c>
      <c r="AO641" s="55">
        <v>-0.0124913697034</v>
      </c>
      <c r="AP641" s="55">
        <v>-0.00784891490581</v>
      </c>
      <c r="AQ641" s="55">
        <v>-0.00827767156286</v>
      </c>
      <c r="AR641" s="55">
        <v>-0.015208386621</v>
      </c>
      <c r="AS641" s="55">
        <v>0.0294401789606</v>
      </c>
      <c r="AT641" s="55">
        <v>0.0254765298664</v>
      </c>
      <c r="AU641" s="55">
        <v>0.0288676203732</v>
      </c>
      <c r="AV641" s="55">
        <v>-0.00304086448766</v>
      </c>
      <c r="AW641" s="55">
        <v>0.0138815663204</v>
      </c>
    </row>
    <row r="642">
      <c r="A642" s="23" t="s">
        <v>746</v>
      </c>
      <c r="B642" s="55">
        <v>-0.1055460136551347</v>
      </c>
      <c r="C642" s="55">
        <v>-0.07399980744174216</v>
      </c>
      <c r="D642" s="55">
        <v>-0.06664666042289649</v>
      </c>
      <c r="E642" s="55">
        <v>-0.06083878759793101</v>
      </c>
      <c r="F642" s="55">
        <v>-0.06273388459626217</v>
      </c>
      <c r="G642" s="55">
        <v>-0.09643159597617029</v>
      </c>
      <c r="H642" s="55">
        <v>-0.07455054678184332</v>
      </c>
      <c r="I642" s="55">
        <v>-0.08447102528625997</v>
      </c>
      <c r="J642" s="55">
        <v>-0.07032647421625188</v>
      </c>
      <c r="K642" s="55">
        <v>-0.0722009951631438</v>
      </c>
      <c r="L642" s="55">
        <v>-0.06719427399107958</v>
      </c>
      <c r="M642" s="55">
        <v>-0.08148709730347031</v>
      </c>
      <c r="N642" s="55">
        <v>-0.09514624967861247</v>
      </c>
      <c r="O642" s="55">
        <v>-0.06777172820633574</v>
      </c>
      <c r="P642" s="55">
        <v>-0.07646244202908653</v>
      </c>
      <c r="Q642" s="55">
        <v>-0.06710959071742123</v>
      </c>
      <c r="R642" s="55">
        <v>-0.06858347518032792</v>
      </c>
      <c r="S642" s="55">
        <v>-0.09229401161413847</v>
      </c>
      <c r="T642" s="55">
        <v>-0.1246245761763765</v>
      </c>
      <c r="U642" s="55">
        <v>-0.08121570976774237</v>
      </c>
      <c r="V642" s="55">
        <v>-0.0823046613409216</v>
      </c>
      <c r="W642" s="55">
        <v>-0.08277513077263111</v>
      </c>
      <c r="X642" s="55">
        <v>-0.07959408144819412</v>
      </c>
      <c r="Y642" s="55">
        <v>-0.1136493080964322</v>
      </c>
      <c r="Z642" s="55">
        <v>-0.0557520322082</v>
      </c>
      <c r="AA642" s="55">
        <v>-0.0678439413987</v>
      </c>
      <c r="AB642" s="55">
        <v>-0.0743005994554</v>
      </c>
      <c r="AC642" s="55">
        <v>-0.0561267632826</v>
      </c>
      <c r="AD642" s="55">
        <v>-0.0793108327156</v>
      </c>
      <c r="AE642" s="55">
        <v>-0.0624589770641</v>
      </c>
      <c r="AF642" s="55">
        <v>-0.0173856114134</v>
      </c>
      <c r="AG642" s="55">
        <v>-0.0146019424382</v>
      </c>
      <c r="AH642" s="55">
        <v>-0.0257594843929</v>
      </c>
      <c r="AI642" s="55">
        <v>-0.0214427223165</v>
      </c>
      <c r="AJ642" s="55">
        <v>-0.0240825442794</v>
      </c>
      <c r="AK642" s="55">
        <v>-0.00906157103477</v>
      </c>
      <c r="AL642" s="55">
        <v>0.0045957151669</v>
      </c>
      <c r="AM642" s="55">
        <v>0.00516037341405</v>
      </c>
      <c r="AN642" s="55">
        <v>-0.000876562902413</v>
      </c>
      <c r="AO642" s="55">
        <v>-0.00142412990848</v>
      </c>
      <c r="AP642" s="55">
        <v>0.00557104866859</v>
      </c>
      <c r="AQ642" s="55">
        <v>0.0045957151669</v>
      </c>
      <c r="AR642" s="55">
        <v>-0.0337698334926</v>
      </c>
      <c r="AS642" s="55">
        <v>-0.00784845482638</v>
      </c>
      <c r="AT642" s="55">
        <v>0.00541798957189</v>
      </c>
      <c r="AU642" s="55">
        <v>0.0209748376146</v>
      </c>
      <c r="AV642" s="55">
        <v>-0.00358944526361</v>
      </c>
      <c r="AW642" s="55">
        <v>-0.053585691098</v>
      </c>
    </row>
    <row r="643">
      <c r="A643" s="23" t="s">
        <v>747</v>
      </c>
      <c r="B643" s="55">
        <v>0.005397193595722185</v>
      </c>
      <c r="C643" s="55">
        <v>0.02562477757592675</v>
      </c>
      <c r="D643" s="55">
        <v>0.009946587573858813</v>
      </c>
      <c r="E643" s="55">
        <v>0.014671555049727997</v>
      </c>
      <c r="F643" s="55">
        <v>0.034591173662684896</v>
      </c>
      <c r="G643" s="55">
        <v>-0.0030747841654619017</v>
      </c>
      <c r="H643" s="55">
        <v>-0.0006304587887097776</v>
      </c>
      <c r="I643" s="55">
        <v>-0.006356060586446888</v>
      </c>
      <c r="J643" s="55">
        <v>-0.04760472769679327</v>
      </c>
      <c r="K643" s="55">
        <v>-0.034976882067484026</v>
      </c>
      <c r="L643" s="55">
        <v>0.024024367111975718</v>
      </c>
      <c r="M643" s="55">
        <v>-0.015701363684716498</v>
      </c>
      <c r="N643" s="55">
        <v>0.005443225355084661</v>
      </c>
      <c r="O643" s="55">
        <v>0.017723664138696704</v>
      </c>
      <c r="P643" s="55">
        <v>-0.0030173143899506157</v>
      </c>
      <c r="Q643" s="55">
        <v>0.0047596596382948305</v>
      </c>
      <c r="R643" s="55">
        <v>0.02836321730203238</v>
      </c>
      <c r="S643" s="55">
        <v>-0.007974415228704939</v>
      </c>
      <c r="T643" s="55">
        <v>0.032265068674678196</v>
      </c>
      <c r="U643" s="55">
        <v>-0.0032931947882632894</v>
      </c>
      <c r="V643" s="55">
        <v>0.0038969589590868176</v>
      </c>
      <c r="W643" s="55">
        <v>0.007472182050309377</v>
      </c>
      <c r="X643" s="55">
        <v>0.00616282598185886</v>
      </c>
      <c r="Y643" s="55">
        <v>0.012777698925835041</v>
      </c>
      <c r="Z643" s="55">
        <v>0.00343822529726</v>
      </c>
      <c r="AA643" s="55">
        <v>-0.00750173364958</v>
      </c>
      <c r="AB643" s="55">
        <v>0.00895310081585</v>
      </c>
      <c r="AC643" s="55">
        <v>0.00527863636413</v>
      </c>
      <c r="AD643" s="55">
        <v>0.00977809862618</v>
      </c>
      <c r="AE643" s="55">
        <v>-0.0101671425268</v>
      </c>
      <c r="AF643" s="55">
        <v>-0.00146222878218</v>
      </c>
      <c r="AG643" s="55">
        <v>0.00243892564076</v>
      </c>
      <c r="AH643" s="55">
        <v>0.0100288144848</v>
      </c>
      <c r="AI643" s="55">
        <v>0.0277264037663</v>
      </c>
      <c r="AJ643" s="55">
        <v>-0.00279302720499</v>
      </c>
      <c r="AK643" s="55">
        <v>-0.012183880936</v>
      </c>
      <c r="AL643" s="55">
        <v>0.00630133998677</v>
      </c>
      <c r="AM643" s="55">
        <v>0.00744980071419</v>
      </c>
      <c r="AN643" s="55">
        <v>0.0110461117738</v>
      </c>
      <c r="AO643" s="55">
        <v>0.0129048533547</v>
      </c>
      <c r="AP643" s="55">
        <v>0.00515402069493</v>
      </c>
      <c r="AQ643" s="55">
        <v>0.00750363843161</v>
      </c>
      <c r="AR643" s="55">
        <v>0.00290150968645</v>
      </c>
      <c r="AS643" s="55">
        <v>-0.0135249816613</v>
      </c>
      <c r="AT643" s="55">
        <v>-0.0624327536808</v>
      </c>
      <c r="AU643" s="55">
        <v>0.00673901302428</v>
      </c>
      <c r="AV643" s="55">
        <v>-0.00999382644779</v>
      </c>
      <c r="AW643" s="55">
        <v>-0.0698014122322</v>
      </c>
    </row>
    <row r="644">
      <c r="A644" s="23" t="s">
        <v>748</v>
      </c>
      <c r="B644" s="55">
        <v>-0.0876327033811661</v>
      </c>
      <c r="C644" s="55">
        <v>-0.08387683578564345</v>
      </c>
      <c r="D644" s="55">
        <v>-0.09937734886171182</v>
      </c>
      <c r="E644" s="55">
        <v>-0.09865366943554835</v>
      </c>
      <c r="F644" s="55">
        <v>-0.09529523789878658</v>
      </c>
      <c r="G644" s="55">
        <v>-0.08670270020450406</v>
      </c>
      <c r="H644" s="55">
        <v>-0.051214008689200785</v>
      </c>
      <c r="I644" s="55">
        <v>-0.04319575582476627</v>
      </c>
      <c r="J644" s="55">
        <v>-0.03418564737256023</v>
      </c>
      <c r="K644" s="55">
        <v>-0.07520791193302664</v>
      </c>
      <c r="L644" s="55">
        <v>-0.051027350912214976</v>
      </c>
      <c r="M644" s="55">
        <v>-0.031151620946466854</v>
      </c>
      <c r="N644" s="55">
        <v>-0.08151647660092265</v>
      </c>
      <c r="O644" s="55">
        <v>-0.07299756558051193</v>
      </c>
      <c r="P644" s="55">
        <v>-0.0724725648546161</v>
      </c>
      <c r="Q644" s="55">
        <v>-0.08536373212998023</v>
      </c>
      <c r="R644" s="55">
        <v>-0.08310053883347732</v>
      </c>
      <c r="S644" s="55">
        <v>-0.07381239736474723</v>
      </c>
      <c r="T644" s="55">
        <v>-0.08589421076379278</v>
      </c>
      <c r="U644" s="55">
        <v>-0.06336636545852603</v>
      </c>
      <c r="V644" s="55">
        <v>-0.05084444755017861</v>
      </c>
      <c r="W644" s="55">
        <v>-0.07963219155492011</v>
      </c>
      <c r="X644" s="55">
        <v>-0.0692220630580761</v>
      </c>
      <c r="Y644" s="55">
        <v>-0.06319900861559061</v>
      </c>
      <c r="Z644" s="55">
        <v>-0.0646416875886</v>
      </c>
      <c r="AA644" s="55">
        <v>-0.0466869023964</v>
      </c>
      <c r="AB644" s="55">
        <v>-0.0691776168502</v>
      </c>
      <c r="AC644" s="55">
        <v>-0.0684870317348</v>
      </c>
      <c r="AD644" s="55">
        <v>-0.0585570599221</v>
      </c>
      <c r="AE644" s="55">
        <v>-0.0534621151784</v>
      </c>
      <c r="AF644" s="55">
        <v>0.0136686344668</v>
      </c>
      <c r="AG644" s="55">
        <v>-0.0116973273245</v>
      </c>
      <c r="AH644" s="55">
        <v>-0.00702614995982</v>
      </c>
      <c r="AI644" s="55">
        <v>-0.00205198486392</v>
      </c>
      <c r="AJ644" s="55">
        <v>0.00367659338555</v>
      </c>
      <c r="AK644" s="55">
        <v>-0.0118040915758</v>
      </c>
      <c r="AL644" s="55">
        <v>0.00930235015086</v>
      </c>
      <c r="AM644" s="55">
        <v>0.00679771629657</v>
      </c>
      <c r="AN644" s="55">
        <v>0.0164986574237</v>
      </c>
      <c r="AO644" s="55">
        <v>0.016369511737</v>
      </c>
      <c r="AP644" s="55">
        <v>0.00990382666592</v>
      </c>
      <c r="AQ644" s="55">
        <v>0.00529001534512</v>
      </c>
      <c r="AR644" s="55">
        <v>-0.0488019662643</v>
      </c>
      <c r="AS644" s="55">
        <v>0.00455108622124</v>
      </c>
      <c r="AT644" s="55">
        <v>-0.0652497928865</v>
      </c>
      <c r="AU644" s="55">
        <v>-0.0215791251248</v>
      </c>
      <c r="AV644" s="55">
        <v>-0.0488763301057</v>
      </c>
      <c r="AW644" s="55">
        <v>-0.0390452176991</v>
      </c>
    </row>
    <row r="645">
      <c r="A645" s="23" t="s">
        <v>749</v>
      </c>
      <c r="B645" s="55">
        <v>0.0767855937517694</v>
      </c>
      <c r="C645" s="55">
        <v>0.08002552434132039</v>
      </c>
      <c r="D645" s="55">
        <v>0.09446643824294305</v>
      </c>
      <c r="E645" s="55">
        <v>0.11916076430165537</v>
      </c>
      <c r="F645" s="55">
        <v>0.0740070439732172</v>
      </c>
      <c r="G645" s="55">
        <v>0.0711286867439907</v>
      </c>
      <c r="H645" s="55">
        <v>0.08137488498787912</v>
      </c>
      <c r="I645" s="55">
        <v>0.09370951196937438</v>
      </c>
      <c r="J645" s="55">
        <v>0.06752061004614517</v>
      </c>
      <c r="K645" s="55">
        <v>0.12605222805505722</v>
      </c>
      <c r="L645" s="55">
        <v>0.07463893790743042</v>
      </c>
      <c r="M645" s="55">
        <v>0.037843163838968796</v>
      </c>
      <c r="N645" s="55">
        <v>0.07840913027960907</v>
      </c>
      <c r="O645" s="55">
        <v>0.06411591591241049</v>
      </c>
      <c r="P645" s="55">
        <v>0.08143476839391882</v>
      </c>
      <c r="Q645" s="55">
        <v>0.10073368832794868</v>
      </c>
      <c r="R645" s="55">
        <v>0.06775557469314626</v>
      </c>
      <c r="S645" s="55">
        <v>0.06987722279496959</v>
      </c>
      <c r="T645" s="55">
        <v>0.03601198024452136</v>
      </c>
      <c r="U645" s="55">
        <v>0.05700253226196647</v>
      </c>
      <c r="V645" s="55">
        <v>0.07427314374361739</v>
      </c>
      <c r="W645" s="55">
        <v>0.097564329531414</v>
      </c>
      <c r="X645" s="55">
        <v>0.049641532765526616</v>
      </c>
      <c r="Y645" s="55">
        <v>0.028298904780911287</v>
      </c>
      <c r="Z645" s="55">
        <v>0.0609766823527</v>
      </c>
      <c r="AA645" s="55">
        <v>0.0585243330994</v>
      </c>
      <c r="AB645" s="55">
        <v>0.0716971044844</v>
      </c>
      <c r="AC645" s="55">
        <v>0.0765789792032</v>
      </c>
      <c r="AD645" s="55">
        <v>0.0525804698424</v>
      </c>
      <c r="AE645" s="55">
        <v>0.062038670891</v>
      </c>
      <c r="AF645" s="55">
        <v>-0.00106933327307</v>
      </c>
      <c r="AG645" s="55">
        <v>0.0260187975012</v>
      </c>
      <c r="AH645" s="55">
        <v>0.0133007503742</v>
      </c>
      <c r="AI645" s="55">
        <v>0.0032209343133</v>
      </c>
      <c r="AJ645" s="55">
        <v>0.0228284505555</v>
      </c>
      <c r="AK645" s="55">
        <v>0.0132642787154</v>
      </c>
      <c r="AL645" s="55">
        <v>0.00620008528422</v>
      </c>
      <c r="AM645" s="55">
        <v>0.00863921746138</v>
      </c>
      <c r="AN645" s="55">
        <v>0.00446595377896</v>
      </c>
      <c r="AO645" s="55">
        <v>0.00538367737474</v>
      </c>
      <c r="AP645" s="55">
        <v>0.0041218197166</v>
      </c>
      <c r="AQ645" s="55">
        <v>0.0113055586815</v>
      </c>
      <c r="AR645" s="55">
        <v>0.0284840353824</v>
      </c>
      <c r="AS645" s="55">
        <v>0.0230825754071</v>
      </c>
      <c r="AT645" s="55">
        <v>0.0808458699546</v>
      </c>
      <c r="AU645" s="55">
        <v>0.0539943833377</v>
      </c>
      <c r="AV645" s="55">
        <v>0.0728014584474</v>
      </c>
      <c r="AW645" s="55">
        <v>0.00561663895898</v>
      </c>
    </row>
    <row r="646">
      <c r="A646" s="23" t="s">
        <v>750</v>
      </c>
      <c r="B646" s="55">
        <v>0.046521182982809245</v>
      </c>
      <c r="C646" s="55">
        <v>0.02836819814730229</v>
      </c>
      <c r="D646" s="55">
        <v>0.020493842490003866</v>
      </c>
      <c r="E646" s="55">
        <v>0.024157064831804756</v>
      </c>
      <c r="F646" s="55">
        <v>0.034079101641157274</v>
      </c>
      <c r="G646" s="55">
        <v>0.03668072675576162</v>
      </c>
      <c r="H646" s="55">
        <v>0.040368427122340005</v>
      </c>
      <c r="I646" s="55">
        <v>0.017417854102265273</v>
      </c>
      <c r="J646" s="55">
        <v>0.02458377201859146</v>
      </c>
      <c r="K646" s="55">
        <v>0.028611001838975646</v>
      </c>
      <c r="L646" s="55">
        <v>0.024586093081177374</v>
      </c>
      <c r="M646" s="55">
        <v>0.04451797316728794</v>
      </c>
      <c r="N646" s="55">
        <v>0.0374209295807351</v>
      </c>
      <c r="O646" s="55">
        <v>0.03899974365826002</v>
      </c>
      <c r="P646" s="55">
        <v>0.02082980448181232</v>
      </c>
      <c r="Q646" s="55">
        <v>0.029361332626271226</v>
      </c>
      <c r="R646" s="55">
        <v>0.03768221639425158</v>
      </c>
      <c r="S646" s="55">
        <v>0.03237199008583008</v>
      </c>
      <c r="T646" s="55">
        <v>0.024525097231713887</v>
      </c>
      <c r="U646" s="55">
        <v>0.008594938620470522</v>
      </c>
      <c r="V646" s="55">
        <v>-0.022155376632551883</v>
      </c>
      <c r="W646" s="55">
        <v>-0.015266901523629858</v>
      </c>
      <c r="X646" s="55">
        <v>-0.002240035641097346</v>
      </c>
      <c r="Y646" s="55">
        <v>0.016142003863948665</v>
      </c>
      <c r="Z646" s="55">
        <v>0.0443137630194</v>
      </c>
      <c r="AA646" s="55">
        <v>0.0387757052226</v>
      </c>
      <c r="AB646" s="55">
        <v>0.0314380559621</v>
      </c>
      <c r="AC646" s="55">
        <v>0.0326838525434</v>
      </c>
      <c r="AD646" s="55">
        <v>0.0420686743671</v>
      </c>
      <c r="AE646" s="55">
        <v>0.0397749972937</v>
      </c>
      <c r="AF646" s="55">
        <v>-0.0105910827763</v>
      </c>
      <c r="AG646" s="55">
        <v>-0.00563233778895</v>
      </c>
      <c r="AH646" s="55">
        <v>-0.0209113290076</v>
      </c>
      <c r="AI646" s="55">
        <v>-0.0209113290076</v>
      </c>
      <c r="AJ646" s="55">
        <v>-0.00563233778895</v>
      </c>
      <c r="AK646" s="55">
        <v>-0.0105910827763</v>
      </c>
      <c r="AL646" s="55">
        <v>0.0034449543468</v>
      </c>
      <c r="AM646" s="55">
        <v>-0.00255141149056</v>
      </c>
      <c r="AN646" s="55">
        <v>-0.00361959380298</v>
      </c>
      <c r="AO646" s="55">
        <v>-0.00300720080289</v>
      </c>
      <c r="AP646" s="55">
        <v>-0.00250158977012</v>
      </c>
      <c r="AQ646" s="55">
        <v>0.00276613238612</v>
      </c>
      <c r="AR646" s="55">
        <v>0.00943018295221</v>
      </c>
      <c r="AS646" s="55">
        <v>-0.0131848763447</v>
      </c>
      <c r="AT646" s="55">
        <v>0.0360135514102</v>
      </c>
      <c r="AU646" s="55">
        <v>0.0188634140163</v>
      </c>
      <c r="AV646" s="55">
        <v>0.0246654680693</v>
      </c>
      <c r="AW646" s="55">
        <v>-0.0112700240679</v>
      </c>
    </row>
    <row r="647">
      <c r="A647" s="23" t="s">
        <v>751</v>
      </c>
      <c r="B647" s="55">
        <v>0.02691549507271043</v>
      </c>
      <c r="C647" s="55">
        <v>0.023668473800554066</v>
      </c>
      <c r="D647" s="55">
        <v>0.006080398974722236</v>
      </c>
      <c r="E647" s="55">
        <v>-0.007812872669596613</v>
      </c>
      <c r="F647" s="55">
        <v>0.016449046620687868</v>
      </c>
      <c r="G647" s="55">
        <v>0.024199696939679625</v>
      </c>
      <c r="H647" s="55">
        <v>0.025546716910471765</v>
      </c>
      <c r="I647" s="55">
        <v>0.022960361482313153</v>
      </c>
      <c r="J647" s="55">
        <v>0.0034600490709301487</v>
      </c>
      <c r="K647" s="55">
        <v>-0.019216014462090748</v>
      </c>
      <c r="L647" s="55">
        <v>0.007513630706223656</v>
      </c>
      <c r="M647" s="55">
        <v>0.030260726469475314</v>
      </c>
      <c r="N647" s="55">
        <v>0.02966733702716823</v>
      </c>
      <c r="O647" s="55">
        <v>0.01759895330814147</v>
      </c>
      <c r="P647" s="55">
        <v>-0.0026062762938446555</v>
      </c>
      <c r="Q647" s="55">
        <v>-0.015274368524153826</v>
      </c>
      <c r="R647" s="55">
        <v>0.011101251987417078</v>
      </c>
      <c r="S647" s="55">
        <v>0.02489700411165445</v>
      </c>
      <c r="T647" s="55">
        <v>0.021000488047217727</v>
      </c>
      <c r="U647" s="55">
        <v>-0.009929963375711726</v>
      </c>
      <c r="V647" s="55">
        <v>-0.007382690811241097</v>
      </c>
      <c r="W647" s="55">
        <v>0.00013716552151838736</v>
      </c>
      <c r="X647" s="55">
        <v>0.006130280755773494</v>
      </c>
      <c r="Y647" s="55">
        <v>0.005392450380955712</v>
      </c>
      <c r="Z647" s="55">
        <v>0.0231423525303</v>
      </c>
      <c r="AA647" s="55">
        <v>0.0173658022877</v>
      </c>
      <c r="AB647" s="55">
        <v>0.00440676739967</v>
      </c>
      <c r="AC647" s="55">
        <v>0.0130956513585</v>
      </c>
      <c r="AD647" s="55">
        <v>0.0202323588895</v>
      </c>
      <c r="AE647" s="55">
        <v>0.0115869119696</v>
      </c>
      <c r="AF647" s="55">
        <v>-0.0058991433057</v>
      </c>
      <c r="AG647" s="55">
        <v>-0.00812999103431</v>
      </c>
      <c r="AH647" s="55">
        <v>-0.00577483198759</v>
      </c>
      <c r="AI647" s="55">
        <v>-0.00864891285431</v>
      </c>
      <c r="AJ647" s="55">
        <v>-0.00766717671999</v>
      </c>
      <c r="AK647" s="55">
        <v>-0.0036421481914</v>
      </c>
      <c r="AL647" s="55">
        <v>0.0187334009476</v>
      </c>
      <c r="AM647" s="55">
        <v>0.0169763956986</v>
      </c>
      <c r="AN647" s="55">
        <v>0.0153316294272</v>
      </c>
      <c r="AO647" s="55">
        <v>0.0117310584687</v>
      </c>
      <c r="AP647" s="55">
        <v>0.0210680411378</v>
      </c>
      <c r="AQ647" s="55">
        <v>0.0168784446539</v>
      </c>
      <c r="AR647" s="55">
        <v>-0.00459924993019</v>
      </c>
      <c r="AS647" s="55">
        <v>-0.014266526202</v>
      </c>
      <c r="AT647" s="55">
        <v>0.0209479135052</v>
      </c>
      <c r="AU647" s="55">
        <v>0.0199022354186</v>
      </c>
      <c r="AV647" s="55">
        <v>0.00136002446767</v>
      </c>
      <c r="AW647" s="55">
        <v>-0.0191801225133</v>
      </c>
    </row>
    <row r="648">
      <c r="A648" s="23" t="s">
        <v>752</v>
      </c>
      <c r="B648" s="55">
        <v>0.03905251450338015</v>
      </c>
      <c r="C648" s="55">
        <v>0.029403389185545872</v>
      </c>
      <c r="D648" s="55">
        <v>0.028914554077142912</v>
      </c>
      <c r="E648" s="55">
        <v>0.05359338951369938</v>
      </c>
      <c r="F648" s="55">
        <v>0.04358431363348149</v>
      </c>
      <c r="G648" s="55">
        <v>0.02581821710979639</v>
      </c>
      <c r="H648" s="55">
        <v>0.04153350311199624</v>
      </c>
      <c r="I648" s="55">
        <v>0.019131946698119066</v>
      </c>
      <c r="J648" s="55">
        <v>0.006792862308123968</v>
      </c>
      <c r="K648" s="55">
        <v>0.058607009813150535</v>
      </c>
      <c r="L648" s="55">
        <v>0.03907730778903992</v>
      </c>
      <c r="M648" s="55">
        <v>0.02264921495685087</v>
      </c>
      <c r="N648" s="55">
        <v>0.04111837419976133</v>
      </c>
      <c r="O648" s="55">
        <v>0.02732558480999387</v>
      </c>
      <c r="P648" s="55">
        <v>0.025025702078767288</v>
      </c>
      <c r="Q648" s="55">
        <v>0.054759874654821045</v>
      </c>
      <c r="R648" s="55">
        <v>0.04382430821930303</v>
      </c>
      <c r="S648" s="55">
        <v>0.024211021889257625</v>
      </c>
      <c r="T648" s="55">
        <v>0.020786260532062038</v>
      </c>
      <c r="U648" s="55">
        <v>0.0053958564934153425</v>
      </c>
      <c r="V648" s="55">
        <v>0.017275537231161955</v>
      </c>
      <c r="W648" s="55">
        <v>0.043523258063482645</v>
      </c>
      <c r="X648" s="55">
        <v>0.002200365288822289</v>
      </c>
      <c r="Y648" s="55">
        <v>-0.001884293929159285</v>
      </c>
      <c r="Z648" s="55">
        <v>0.0397808399957</v>
      </c>
      <c r="AA648" s="55">
        <v>0.0322370873517</v>
      </c>
      <c r="AB648" s="55">
        <v>0.042989807912</v>
      </c>
      <c r="AC648" s="55">
        <v>0.041934040893</v>
      </c>
      <c r="AD648" s="55">
        <v>0.0306832917281</v>
      </c>
      <c r="AE648" s="55">
        <v>0.0423904026384</v>
      </c>
      <c r="AF648" s="55">
        <v>-0.0111224869404</v>
      </c>
      <c r="AG648" s="55">
        <v>-0.00888621345345</v>
      </c>
      <c r="AH648" s="55">
        <v>-0.0134468641365</v>
      </c>
      <c r="AI648" s="55">
        <v>-0.0117731090908</v>
      </c>
      <c r="AJ648" s="55">
        <v>-0.01083792816</v>
      </c>
      <c r="AK648" s="55">
        <v>-0.0101939557107</v>
      </c>
      <c r="AL648" s="55">
        <v>-0.00477423089014</v>
      </c>
      <c r="AM648" s="55">
        <v>-0.00499809796386</v>
      </c>
      <c r="AN648" s="55">
        <v>-0.00440596085681</v>
      </c>
      <c r="AO648" s="55">
        <v>-0.00576260922821</v>
      </c>
      <c r="AP648" s="55">
        <v>-0.00538929590169</v>
      </c>
      <c r="AQ648" s="55">
        <v>-0.0028959852683</v>
      </c>
      <c r="AR648" s="55">
        <v>-0.0295090039316</v>
      </c>
      <c r="AS648" s="55">
        <v>-0.0301170971919</v>
      </c>
      <c r="AT648" s="55">
        <v>0.0296429577992</v>
      </c>
      <c r="AU648" s="55">
        <v>-0.00628700177506</v>
      </c>
      <c r="AV648" s="55">
        <v>-0.0114872748497</v>
      </c>
      <c r="AW648" s="55">
        <v>-0.0122088666996</v>
      </c>
    </row>
    <row r="649">
      <c r="A649" s="23" t="s">
        <v>753</v>
      </c>
      <c r="B649" s="55">
        <v>-0.06571603800868007</v>
      </c>
      <c r="C649" s="55">
        <v>-0.062421330752071846</v>
      </c>
      <c r="D649" s="55">
        <v>-0.07288831194256516</v>
      </c>
      <c r="E649" s="55">
        <v>-0.10573699600107023</v>
      </c>
      <c r="F649" s="55">
        <v>-0.06429281624557413</v>
      </c>
      <c r="G649" s="55">
        <v>-0.03882754329435175</v>
      </c>
      <c r="H649" s="55">
        <v>-0.045130065264871004</v>
      </c>
      <c r="I649" s="55">
        <v>-0.042869294020299535</v>
      </c>
      <c r="J649" s="55">
        <v>-0.07526437579955128</v>
      </c>
      <c r="K649" s="55">
        <v>-0.10716405104998827</v>
      </c>
      <c r="L649" s="55">
        <v>-0.05698197305862797</v>
      </c>
      <c r="M649" s="55">
        <v>-0.03071820455756501</v>
      </c>
      <c r="N649" s="55">
        <v>-0.06147130291653037</v>
      </c>
      <c r="O649" s="55">
        <v>-0.05013887584977684</v>
      </c>
      <c r="P649" s="55">
        <v>-0.0692267829722374</v>
      </c>
      <c r="Q649" s="55">
        <v>-0.1046888796318043</v>
      </c>
      <c r="R649" s="55">
        <v>-0.053699871213436765</v>
      </c>
      <c r="S649" s="55">
        <v>-0.04291156707095342</v>
      </c>
      <c r="T649" s="55">
        <v>-0.035839580169913995</v>
      </c>
      <c r="U649" s="55">
        <v>-0.03767742205467402</v>
      </c>
      <c r="V649" s="55">
        <v>-0.06030904080238873</v>
      </c>
      <c r="W649" s="55">
        <v>-0.0732799320415426</v>
      </c>
      <c r="X649" s="55">
        <v>-0.03829829281794467</v>
      </c>
      <c r="Y649" s="55">
        <v>-0.028633667900266876</v>
      </c>
      <c r="Z649" s="55">
        <v>-0.0475786182008</v>
      </c>
      <c r="AA649" s="55">
        <v>-0.0332002668028</v>
      </c>
      <c r="AB649" s="55">
        <v>-0.0743455313379</v>
      </c>
      <c r="AC649" s="55">
        <v>-0.0715726125179</v>
      </c>
      <c r="AD649" s="55">
        <v>-0.0455120479056</v>
      </c>
      <c r="AE649" s="55">
        <v>-0.0380397559179</v>
      </c>
      <c r="AF649" s="55">
        <v>0.0110713217728</v>
      </c>
      <c r="AG649" s="55">
        <v>-0.0179226194641</v>
      </c>
      <c r="AH649" s="55">
        <v>-0.0116567793544</v>
      </c>
      <c r="AI649" s="55">
        <v>-0.00894904548289</v>
      </c>
      <c r="AJ649" s="55">
        <v>-0.00850507996696</v>
      </c>
      <c r="AK649" s="55">
        <v>-0.00419313142827</v>
      </c>
      <c r="AL649" s="55">
        <v>0.0191631175591</v>
      </c>
      <c r="AM649" s="55">
        <v>0.0139842820055</v>
      </c>
      <c r="AN649" s="55">
        <v>0.0145012898002</v>
      </c>
      <c r="AO649" s="55">
        <v>0.0132526402908</v>
      </c>
      <c r="AP649" s="55">
        <v>0.0164352042635</v>
      </c>
      <c r="AQ649" s="55">
        <v>0.0171438707245</v>
      </c>
      <c r="AR649" s="55">
        <v>-0.0304933759797</v>
      </c>
      <c r="AS649" s="55">
        <v>-0.0328765625898</v>
      </c>
      <c r="AT649" s="55">
        <v>-0.0406491799035</v>
      </c>
      <c r="AU649" s="55">
        <v>0.0440841884503</v>
      </c>
      <c r="AV649" s="55">
        <v>-0.0888346170782</v>
      </c>
      <c r="AW649" s="55">
        <v>-0.0592686898451</v>
      </c>
    </row>
    <row r="650">
      <c r="A650" s="23" t="s">
        <v>754</v>
      </c>
      <c r="B650" s="55">
        <v>0.07143764991985138</v>
      </c>
      <c r="C650" s="55">
        <v>0.07152717122983226</v>
      </c>
      <c r="D650" s="55">
        <v>0.07689887401736063</v>
      </c>
      <c r="E650" s="55">
        <v>0.08306148758784332</v>
      </c>
      <c r="F650" s="55">
        <v>0.0700782882940422</v>
      </c>
      <c r="G650" s="55">
        <v>0.06365721402054478</v>
      </c>
      <c r="H650" s="55">
        <v>0.05547925214516838</v>
      </c>
      <c r="I650" s="55">
        <v>0.06999331232931597</v>
      </c>
      <c r="J650" s="55">
        <v>0.061568252178448454</v>
      </c>
      <c r="K650" s="55">
        <v>0.06446896077880349</v>
      </c>
      <c r="L650" s="55">
        <v>0.044333849476451304</v>
      </c>
      <c r="M650" s="55">
        <v>0.07095276312664736</v>
      </c>
      <c r="N650" s="55">
        <v>0.07342686662341553</v>
      </c>
      <c r="O650" s="55">
        <v>0.06736200055369125</v>
      </c>
      <c r="P650" s="55">
        <v>0.06977824275061753</v>
      </c>
      <c r="Q650" s="55">
        <v>0.07647535617998678</v>
      </c>
      <c r="R650" s="55">
        <v>0.06920684996002123</v>
      </c>
      <c r="S650" s="55">
        <v>0.06374726393994956</v>
      </c>
      <c r="T650" s="55">
        <v>0.03037918850929935</v>
      </c>
      <c r="U650" s="55">
        <v>0.02959792185829298</v>
      </c>
      <c r="V650" s="55">
        <v>0.0506007394012383</v>
      </c>
      <c r="W650" s="55">
        <v>0.03428839229021456</v>
      </c>
      <c r="X650" s="55">
        <v>0.03355584966423139</v>
      </c>
      <c r="Y650" s="55">
        <v>0.03191831343569972</v>
      </c>
      <c r="Z650" s="55">
        <v>0.0483730831272</v>
      </c>
      <c r="AA650" s="55">
        <v>0.0357809270314</v>
      </c>
      <c r="AB650" s="55">
        <v>0.0509075783946</v>
      </c>
      <c r="AC650" s="55">
        <v>0.0390666249399</v>
      </c>
      <c r="AD650" s="55">
        <v>0.0507261941087</v>
      </c>
      <c r="AE650" s="55">
        <v>0.0452687695045</v>
      </c>
      <c r="AF650" s="55">
        <v>0.0114006582034</v>
      </c>
      <c r="AG650" s="55">
        <v>0.0182825290853</v>
      </c>
      <c r="AH650" s="55">
        <v>0.0262930492907</v>
      </c>
      <c r="AI650" s="55">
        <v>0.020541803386</v>
      </c>
      <c r="AJ650" s="55">
        <v>0.0276587674262</v>
      </c>
      <c r="AK650" s="55">
        <v>0.00465025298681</v>
      </c>
      <c r="AL650" s="55">
        <v>0.00997060720389</v>
      </c>
      <c r="AM650" s="55">
        <v>0.00920590169991</v>
      </c>
      <c r="AN650" s="55">
        <v>0.00516564296704</v>
      </c>
      <c r="AO650" s="55">
        <v>0.00542379341606</v>
      </c>
      <c r="AP650" s="55">
        <v>0.00991027891678</v>
      </c>
      <c r="AQ650" s="55">
        <v>0.00877328713238</v>
      </c>
      <c r="AR650" s="55">
        <v>0.0169076513372</v>
      </c>
      <c r="AS650" s="55">
        <v>0.00888261755604</v>
      </c>
      <c r="AT650" s="55">
        <v>0.0351664233206</v>
      </c>
      <c r="AU650" s="55">
        <v>0.0189920280862</v>
      </c>
      <c r="AV650" s="55">
        <v>0.0185662150797</v>
      </c>
      <c r="AW650" s="55">
        <v>0.0233984490479</v>
      </c>
    </row>
    <row r="651">
      <c r="A651" s="23" t="s">
        <v>755</v>
      </c>
      <c r="B651" s="55">
        <v>0.01604776209255498</v>
      </c>
      <c r="C651" s="55">
        <v>0.006040713230481214</v>
      </c>
      <c r="D651" s="55">
        <v>0.004548290871184987</v>
      </c>
      <c r="E651" s="55">
        <v>0.00905634165919297</v>
      </c>
      <c r="F651" s="55">
        <v>0.016478967641186504</v>
      </c>
      <c r="G651" s="55">
        <v>0.009085349274966611</v>
      </c>
      <c r="H651" s="55">
        <v>0.009814288844612355</v>
      </c>
      <c r="I651" s="55">
        <v>0.01632136383178444</v>
      </c>
      <c r="J651" s="55">
        <v>-0.02647051561107841</v>
      </c>
      <c r="K651" s="55">
        <v>-0.0005909172524463397</v>
      </c>
      <c r="L651" s="55">
        <v>-0.00665895558645669</v>
      </c>
      <c r="M651" s="55">
        <v>-0.003561952629300305</v>
      </c>
      <c r="N651" s="55">
        <v>0.012260060813968911</v>
      </c>
      <c r="O651" s="55">
        <v>0.005238129432838031</v>
      </c>
      <c r="P651" s="55">
        <v>-0.011403822898435391</v>
      </c>
      <c r="Q651" s="55">
        <v>-0.002087835288191017</v>
      </c>
      <c r="R651" s="55">
        <v>0.006376402648350758</v>
      </c>
      <c r="S651" s="55">
        <v>0.006695023246708614</v>
      </c>
      <c r="T651" s="55">
        <v>0.010825120191485411</v>
      </c>
      <c r="U651" s="55">
        <v>0.004029470319410562</v>
      </c>
      <c r="V651" s="55">
        <v>-0.01575326273706704</v>
      </c>
      <c r="W651" s="55">
        <v>0.0030825773240660314</v>
      </c>
      <c r="X651" s="55">
        <v>-0.0002222862510242611</v>
      </c>
      <c r="Y651" s="55">
        <v>-0.002670427486394427</v>
      </c>
      <c r="Z651" s="55">
        <v>0.00863191184375</v>
      </c>
      <c r="AA651" s="55">
        <v>0.0198217988999</v>
      </c>
      <c r="AB651" s="55">
        <v>-0.00456543318445</v>
      </c>
      <c r="AC651" s="55">
        <v>0.0131372831692</v>
      </c>
      <c r="AD651" s="55">
        <v>0.00211908254622</v>
      </c>
      <c r="AE651" s="55">
        <v>0.00863191184375</v>
      </c>
      <c r="AF651" s="55">
        <v>-0.00922216649228</v>
      </c>
      <c r="AG651" s="55">
        <v>-0.0217419439494</v>
      </c>
      <c r="AH651" s="55">
        <v>-0.0277437632464</v>
      </c>
      <c r="AI651" s="55">
        <v>-0.0277437632464</v>
      </c>
      <c r="AJ651" s="55">
        <v>-0.0248110214865</v>
      </c>
      <c r="AK651" s="55">
        <v>-0.00513006310945</v>
      </c>
      <c r="AL651" s="55">
        <v>0.0108641866516</v>
      </c>
      <c r="AM651" s="55">
        <v>0.0100606057247</v>
      </c>
      <c r="AN651" s="55">
        <v>-0.00289315746043</v>
      </c>
      <c r="AO651" s="55">
        <v>0.00653681086592</v>
      </c>
      <c r="AP651" s="55">
        <v>0.0037373601007</v>
      </c>
      <c r="AQ651" s="55">
        <v>0.00986521249048</v>
      </c>
      <c r="AR651" s="55">
        <v>-0.0265649958923</v>
      </c>
      <c r="AS651" s="55">
        <v>0.00705391861783</v>
      </c>
      <c r="AT651" s="55">
        <v>0.00655711134539</v>
      </c>
      <c r="AU651" s="55">
        <v>0.00612411870512</v>
      </c>
      <c r="AV651" s="55">
        <v>0.0185957508331</v>
      </c>
      <c r="AW651" s="55">
        <v>-0.0376738354673</v>
      </c>
    </row>
    <row r="652">
      <c r="A652" s="23" t="s">
        <v>756</v>
      </c>
      <c r="B652" s="55">
        <v>-0.006761202429715753</v>
      </c>
      <c r="C652" s="55">
        <v>-0.017128076185979575</v>
      </c>
      <c r="D652" s="55">
        <v>-0.03601835680414839</v>
      </c>
      <c r="E652" s="55">
        <v>-0.061672518524515114</v>
      </c>
      <c r="F652" s="55">
        <v>-0.02105321880847999</v>
      </c>
      <c r="G652" s="55">
        <v>0.007839133342486083</v>
      </c>
      <c r="H652" s="55">
        <v>-0.009450937908010312</v>
      </c>
      <c r="I652" s="55">
        <v>-0.014909045195311147</v>
      </c>
      <c r="J652" s="55">
        <v>-0.06696686838110572</v>
      </c>
      <c r="K652" s="55">
        <v>-0.06238813101438544</v>
      </c>
      <c r="L652" s="55">
        <v>-0.039115448730131855</v>
      </c>
      <c r="M652" s="55">
        <v>0.00032033796002801755</v>
      </c>
      <c r="N652" s="55">
        <v>-0.00443634186037979</v>
      </c>
      <c r="O652" s="55">
        <v>-0.020686752583027122</v>
      </c>
      <c r="P652" s="55">
        <v>-0.03683408452343602</v>
      </c>
      <c r="Q652" s="55">
        <v>-0.05864452364468052</v>
      </c>
      <c r="R652" s="55">
        <v>-0.022463032673494907</v>
      </c>
      <c r="S652" s="55">
        <v>0.00029088377533928325</v>
      </c>
      <c r="T652" s="55">
        <v>-0.004745249585813405</v>
      </c>
      <c r="U652" s="55">
        <v>-0.003531044169380453</v>
      </c>
      <c r="V652" s="55">
        <v>-0.03307029336436171</v>
      </c>
      <c r="W652" s="55">
        <v>-0.02566914716953996</v>
      </c>
      <c r="X652" s="55">
        <v>-0.010524966463752838</v>
      </c>
      <c r="Y652" s="55">
        <v>-0.007380766534539857</v>
      </c>
      <c r="Z652" s="55">
        <v>-0.0121217610571</v>
      </c>
      <c r="AA652" s="55">
        <v>-0.0119863166872</v>
      </c>
      <c r="AB652" s="55">
        <v>-0.0326123997725</v>
      </c>
      <c r="AC652" s="55">
        <v>-0.0274371781684</v>
      </c>
      <c r="AD652" s="55">
        <v>-0.0232232578753</v>
      </c>
      <c r="AE652" s="55">
        <v>-0.00606004147307</v>
      </c>
      <c r="AF652" s="55">
        <v>0.00598014850434</v>
      </c>
      <c r="AG652" s="55">
        <v>-0.0192089758275</v>
      </c>
      <c r="AH652" s="55">
        <v>-0.0281177080919</v>
      </c>
      <c r="AI652" s="55">
        <v>-0.0246987964007</v>
      </c>
      <c r="AJ652" s="55">
        <v>-0.0191323765556</v>
      </c>
      <c r="AK652" s="55">
        <v>0.00245910445062</v>
      </c>
      <c r="AL652" s="55">
        <v>0.0200494328332</v>
      </c>
      <c r="AM652" s="55">
        <v>0.018235627701</v>
      </c>
      <c r="AN652" s="55">
        <v>0.0218638852337</v>
      </c>
      <c r="AO652" s="55">
        <v>0.014182046649</v>
      </c>
      <c r="AP652" s="55">
        <v>0.0197005854452</v>
      </c>
      <c r="AQ652" s="55">
        <v>0.0257779944256</v>
      </c>
      <c r="AR652" s="55">
        <v>-0.0245700869695</v>
      </c>
      <c r="AS652" s="55">
        <v>-0.0161544488536</v>
      </c>
      <c r="AT652" s="55">
        <v>-0.0571280276994</v>
      </c>
      <c r="AU652" s="55">
        <v>-0.0119408756226</v>
      </c>
      <c r="AV652" s="55">
        <v>-0.048774628259</v>
      </c>
      <c r="AW652" s="55">
        <v>-0.0371370596408</v>
      </c>
    </row>
    <row r="653">
      <c r="A653" s="23" t="s">
        <v>757</v>
      </c>
      <c r="B653" s="55">
        <v>-0.00562710450927951</v>
      </c>
      <c r="C653" s="55">
        <v>0.014320921395618087</v>
      </c>
      <c r="D653" s="55">
        <v>0.034327596339834315</v>
      </c>
      <c r="E653" s="55">
        <v>0.02530327178627944</v>
      </c>
      <c r="F653" s="55">
        <v>0.028308011308880453</v>
      </c>
      <c r="G653" s="55">
        <v>-0.008244621558371565</v>
      </c>
      <c r="H653" s="55">
        <v>-0.007847068715150708</v>
      </c>
      <c r="I653" s="55">
        <v>0.009411271649835462</v>
      </c>
      <c r="J653" s="55">
        <v>0.050627011469081044</v>
      </c>
      <c r="K653" s="55">
        <v>0.05992885052594554</v>
      </c>
      <c r="L653" s="55">
        <v>0.027380030333582956</v>
      </c>
      <c r="M653" s="55">
        <v>-0.012124979351466598</v>
      </c>
      <c r="N653" s="55">
        <v>-0.003842938427692114</v>
      </c>
      <c r="O653" s="55">
        <v>0.011871464924612808</v>
      </c>
      <c r="P653" s="55">
        <v>0.03409729317933446</v>
      </c>
      <c r="Q653" s="55">
        <v>0.03313627652336164</v>
      </c>
      <c r="R653" s="55">
        <v>0.02849934890249469</v>
      </c>
      <c r="S653" s="55">
        <v>-0.005513552882726803</v>
      </c>
      <c r="T653" s="55">
        <v>0.030257868461340428</v>
      </c>
      <c r="U653" s="55">
        <v>0.029362499860623857</v>
      </c>
      <c r="V653" s="55">
        <v>0.0516723706543692</v>
      </c>
      <c r="W653" s="55">
        <v>0.05839250171220717</v>
      </c>
      <c r="X653" s="55">
        <v>0.04475422717937216</v>
      </c>
      <c r="Y653" s="55">
        <v>0.02414834863136319</v>
      </c>
      <c r="Z653" s="55">
        <v>0.0247629842221</v>
      </c>
      <c r="AA653" s="55">
        <v>0.0353202507065</v>
      </c>
      <c r="AB653" s="55">
        <v>0.0429417941271</v>
      </c>
      <c r="AC653" s="55">
        <v>0.0472585842906</v>
      </c>
      <c r="AD653" s="55">
        <v>0.0228795209462</v>
      </c>
      <c r="AE653" s="55">
        <v>0.0328869238189</v>
      </c>
      <c r="AF653" s="55">
        <v>-0.00994108568394</v>
      </c>
      <c r="AG653" s="55">
        <v>0.00111857512453</v>
      </c>
      <c r="AH653" s="55">
        <v>-0.0033013865189</v>
      </c>
      <c r="AI653" s="55">
        <v>-0.001732865328</v>
      </c>
      <c r="AJ653" s="55">
        <v>-0.000963964914682</v>
      </c>
      <c r="AK653" s="55">
        <v>-0.00873288682256</v>
      </c>
      <c r="AL653" s="55">
        <v>-0.00620190130264</v>
      </c>
      <c r="AM653" s="55">
        <v>-0.0105586585641</v>
      </c>
      <c r="AN653" s="55">
        <v>-0.00943874191321</v>
      </c>
      <c r="AO653" s="55">
        <v>-0.00479202662436</v>
      </c>
      <c r="AP653" s="55">
        <v>-0.0112728733862</v>
      </c>
      <c r="AQ653" s="55">
        <v>-0.00989633016202</v>
      </c>
      <c r="AR653" s="55">
        <v>0.00773811362028</v>
      </c>
      <c r="AS653" s="55">
        <v>0.0307680183776</v>
      </c>
      <c r="AT653" s="55">
        <v>0.0527675761157</v>
      </c>
      <c r="AU653" s="55">
        <v>0.022281801211</v>
      </c>
      <c r="AV653" s="55">
        <v>0.0455611216797</v>
      </c>
      <c r="AW653" s="55">
        <v>0.0234307852228</v>
      </c>
    </row>
    <row r="654">
      <c r="A654" s="23" t="s">
        <v>758</v>
      </c>
      <c r="B654" s="55">
        <v>0.026449594810036264</v>
      </c>
      <c r="C654" s="55">
        <v>0.016397720699203262</v>
      </c>
      <c r="D654" s="55">
        <v>0.003463635968907498</v>
      </c>
      <c r="E654" s="55">
        <v>0.03330740989374886</v>
      </c>
      <c r="F654" s="55">
        <v>0.021144626938255896</v>
      </c>
      <c r="G654" s="55">
        <v>0.0015220944413417534</v>
      </c>
      <c r="H654" s="55">
        <v>0.01831395068364139</v>
      </c>
      <c r="I654" s="55">
        <v>0.0297067620688413</v>
      </c>
      <c r="J654" s="55">
        <v>0.023927787267830333</v>
      </c>
      <c r="K654" s="55">
        <v>0.045749408072715644</v>
      </c>
      <c r="L654" s="55">
        <v>0.01212476709559235</v>
      </c>
      <c r="M654" s="55">
        <v>0.030155695379952843</v>
      </c>
      <c r="N654" s="55">
        <v>0.027128043817837486</v>
      </c>
      <c r="O654" s="55">
        <v>0.018445199743849547</v>
      </c>
      <c r="P654" s="55">
        <v>0.014801933423637515</v>
      </c>
      <c r="Q654" s="55">
        <v>0.03237882274681794</v>
      </c>
      <c r="R654" s="55">
        <v>0.02655115210380669</v>
      </c>
      <c r="S654" s="55">
        <v>0.007212831006452407</v>
      </c>
      <c r="T654" s="55">
        <v>0.04834513333120938</v>
      </c>
      <c r="U654" s="55">
        <v>0.0445132451289197</v>
      </c>
      <c r="V654" s="55">
        <v>0.05680822108132662</v>
      </c>
      <c r="W654" s="55">
        <v>0.06521955840729496</v>
      </c>
      <c r="X654" s="55">
        <v>0.05214011816064</v>
      </c>
      <c r="Y654" s="55">
        <v>0.031758920670256416</v>
      </c>
      <c r="Z654" s="55">
        <v>0.0156972797365</v>
      </c>
      <c r="AA654" s="55">
        <v>-0.010788632871</v>
      </c>
      <c r="AB654" s="55">
        <v>0.034121341568</v>
      </c>
      <c r="AC654" s="55">
        <v>0.0302628139564</v>
      </c>
      <c r="AD654" s="55">
        <v>0.00298499801712</v>
      </c>
      <c r="AE654" s="55">
        <v>0.00578217645993</v>
      </c>
      <c r="AF654" s="55">
        <v>0.00111352227297</v>
      </c>
      <c r="AG654" s="55">
        <v>0.0241397693374</v>
      </c>
      <c r="AH654" s="55">
        <v>0.00952064410806</v>
      </c>
      <c r="AI654" s="55">
        <v>0.0181620523001</v>
      </c>
      <c r="AJ654" s="55">
        <v>0.0176587131933</v>
      </c>
      <c r="AK654" s="55">
        <v>0.00111352227297</v>
      </c>
      <c r="AL654" s="55">
        <v>-0.0102854296815</v>
      </c>
      <c r="AM654" s="55">
        <v>-0.0114093814732</v>
      </c>
      <c r="AN654" s="55">
        <v>-0.0034013213265</v>
      </c>
      <c r="AO654" s="55">
        <v>-0.00896158970548</v>
      </c>
      <c r="AP654" s="55">
        <v>-0.00936566782071</v>
      </c>
      <c r="AQ654" s="55">
        <v>-0.00745011283917</v>
      </c>
      <c r="AR654" s="55">
        <v>0.0249579061195</v>
      </c>
      <c r="AS654" s="55">
        <v>0.0100238978959</v>
      </c>
      <c r="AT654" s="55">
        <v>0.0165363701818</v>
      </c>
      <c r="AU654" s="55">
        <v>0.011497528754</v>
      </c>
      <c r="AV654" s="55">
        <v>0.0257970781286</v>
      </c>
      <c r="AW654" s="55">
        <v>0.0142235673146</v>
      </c>
    </row>
    <row r="655">
      <c r="A655" s="23" t="s">
        <v>759</v>
      </c>
      <c r="B655" s="55">
        <v>0.042819674162169793</v>
      </c>
      <c r="C655" s="55">
        <v>0.03593955907800392</v>
      </c>
      <c r="D655" s="55">
        <v>0.023585944597582682</v>
      </c>
      <c r="E655" s="55">
        <v>0.05762072128951233</v>
      </c>
      <c r="F655" s="55">
        <v>0.03135906015009508</v>
      </c>
      <c r="G655" s="55">
        <v>0.02705035021573527</v>
      </c>
      <c r="H655" s="55">
        <v>0.04099369096651456</v>
      </c>
      <c r="I655" s="55">
        <v>0.03744596905428127</v>
      </c>
      <c r="J655" s="55">
        <v>0.007024012807202031</v>
      </c>
      <c r="K655" s="55">
        <v>0.042498569141952006</v>
      </c>
      <c r="L655" s="55">
        <v>0.03378170505353101</v>
      </c>
      <c r="M655" s="55">
        <v>0.019570672737964624</v>
      </c>
      <c r="N655" s="55">
        <v>0.03992791932487683</v>
      </c>
      <c r="O655" s="55">
        <v>0.026096191771616362</v>
      </c>
      <c r="P655" s="55">
        <v>0.015795755351259728</v>
      </c>
      <c r="Q655" s="55">
        <v>0.043793293421549036</v>
      </c>
      <c r="R655" s="55">
        <v>0.02783517501010243</v>
      </c>
      <c r="S655" s="55">
        <v>0.022463225890717822</v>
      </c>
      <c r="T655" s="55">
        <v>0.01546094532634099</v>
      </c>
      <c r="U655" s="55">
        <v>0.002388001118348752</v>
      </c>
      <c r="V655" s="55">
        <v>0.0001518241466354572</v>
      </c>
      <c r="W655" s="55">
        <v>0.016287666632735863</v>
      </c>
      <c r="X655" s="55">
        <v>-0.0016362586281170853</v>
      </c>
      <c r="Y655" s="55">
        <v>0.005958927437895335</v>
      </c>
      <c r="Z655" s="55">
        <v>0.0310549718158</v>
      </c>
      <c r="AA655" s="55">
        <v>0.0160744494974</v>
      </c>
      <c r="AB655" s="55">
        <v>0.0080662802246</v>
      </c>
      <c r="AC655" s="55">
        <v>0.00820694955079</v>
      </c>
      <c r="AD655" s="55">
        <v>0.0125279135798</v>
      </c>
      <c r="AE655" s="55">
        <v>0.0344608384073</v>
      </c>
      <c r="AF655" s="55">
        <v>-0.00909385754649</v>
      </c>
      <c r="AG655" s="55">
        <v>-0.0114846972013</v>
      </c>
      <c r="AH655" s="55">
        <v>0.00053709399972</v>
      </c>
      <c r="AI655" s="55">
        <v>-0.00584260118929</v>
      </c>
      <c r="AJ655" s="55">
        <v>-0.00737921187949</v>
      </c>
      <c r="AK655" s="55">
        <v>-0.00818814278655</v>
      </c>
      <c r="AL655" s="55">
        <v>9.37140198319E-05</v>
      </c>
      <c r="AM655" s="55">
        <v>-0.00338868625994</v>
      </c>
      <c r="AN655" s="55">
        <v>-0.00596022540947</v>
      </c>
      <c r="AO655" s="55">
        <v>-0.00419427165405</v>
      </c>
      <c r="AP655" s="55">
        <v>-0.0038294707603</v>
      </c>
      <c r="AQ655" s="55">
        <v>-0.00108452706845</v>
      </c>
      <c r="AR655" s="55">
        <v>-0.0510746582625</v>
      </c>
      <c r="AS655" s="55">
        <v>0.00197767460561</v>
      </c>
      <c r="AT655" s="55">
        <v>-0.010289604212</v>
      </c>
      <c r="AU655" s="55">
        <v>-0.00697259847624</v>
      </c>
      <c r="AV655" s="55">
        <v>0.00331920433843</v>
      </c>
      <c r="AW655" s="55">
        <v>-0.0557331937311</v>
      </c>
    </row>
    <row r="656">
      <c r="A656" s="23" t="s">
        <v>760</v>
      </c>
      <c r="B656" s="55">
        <v>0.032495139315500084</v>
      </c>
      <c r="C656" s="55">
        <v>0.020901943478680168</v>
      </c>
      <c r="D656" s="55">
        <v>0.036193692388753876</v>
      </c>
      <c r="E656" s="55">
        <v>0.02776317285496016</v>
      </c>
      <c r="F656" s="55">
        <v>0.025000601787971692</v>
      </c>
      <c r="G656" s="55">
        <v>0.03012149156089374</v>
      </c>
      <c r="H656" s="55">
        <v>0.0390598505782636</v>
      </c>
      <c r="I656" s="55">
        <v>0.020818338845233902</v>
      </c>
      <c r="J656" s="55">
        <v>0.03742723499418651</v>
      </c>
      <c r="K656" s="55">
        <v>0.02833136702472317</v>
      </c>
      <c r="L656" s="55">
        <v>0.019590208721260317</v>
      </c>
      <c r="M656" s="55">
        <v>0.050303525574855366</v>
      </c>
      <c r="N656" s="55">
        <v>0.034127092247938716</v>
      </c>
      <c r="O656" s="55">
        <v>0.023215977845760825</v>
      </c>
      <c r="P656" s="55">
        <v>0.034662777024363066</v>
      </c>
      <c r="Q656" s="55">
        <v>0.03039272490929114</v>
      </c>
      <c r="R656" s="55">
        <v>0.02641555948362194</v>
      </c>
      <c r="S656" s="55">
        <v>0.032860518864767665</v>
      </c>
      <c r="T656" s="55">
        <v>0.02078707613408938</v>
      </c>
      <c r="U656" s="55">
        <v>0.022833962035697403</v>
      </c>
      <c r="V656" s="55">
        <v>0.014679558925751155</v>
      </c>
      <c r="W656" s="55">
        <v>0.02104440462462323</v>
      </c>
      <c r="X656" s="55">
        <v>0.012893896098268211</v>
      </c>
      <c r="Y656" s="55">
        <v>0.026469592955342132</v>
      </c>
      <c r="Z656" s="55">
        <v>0.0118545573837</v>
      </c>
      <c r="AA656" s="55">
        <v>0.0112853937827</v>
      </c>
      <c r="AB656" s="55">
        <v>0.0246413248807</v>
      </c>
      <c r="AC656" s="55">
        <v>0.026253336991</v>
      </c>
      <c r="AD656" s="55">
        <v>0.0121825900934</v>
      </c>
      <c r="AE656" s="55">
        <v>0.00934534896258</v>
      </c>
      <c r="AF656" s="55">
        <v>0.00658602308895</v>
      </c>
      <c r="AG656" s="55">
        <v>0.0283175614511</v>
      </c>
      <c r="AH656" s="55">
        <v>0.0395667581837</v>
      </c>
      <c r="AI656" s="55">
        <v>0.0395667581837</v>
      </c>
      <c r="AJ656" s="55">
        <v>0.0261271799231</v>
      </c>
      <c r="AK656" s="55">
        <v>0.0095065317929</v>
      </c>
      <c r="AL656" s="55">
        <v>-0.0143241555434</v>
      </c>
      <c r="AM656" s="55">
        <v>-0.00918806545954</v>
      </c>
      <c r="AN656" s="55">
        <v>-0.012478645203</v>
      </c>
      <c r="AO656" s="55">
        <v>-0.00888776188197</v>
      </c>
      <c r="AP656" s="55">
        <v>-0.0119095130538</v>
      </c>
      <c r="AQ656" s="55">
        <v>-0.014286442072</v>
      </c>
      <c r="AR656" s="55">
        <v>0.0397640505586</v>
      </c>
      <c r="AS656" s="55">
        <v>0.0398836609888</v>
      </c>
      <c r="AT656" s="55">
        <v>0.0495052572562</v>
      </c>
      <c r="AU656" s="55">
        <v>0.0371423201861</v>
      </c>
      <c r="AV656" s="55">
        <v>0.0575358854796</v>
      </c>
      <c r="AW656" s="55">
        <v>0.0344747631379</v>
      </c>
    </row>
    <row r="657">
      <c r="A657" s="23" t="s">
        <v>761</v>
      </c>
      <c r="B657" s="55">
        <v>0.028293707683501083</v>
      </c>
      <c r="C657" s="55">
        <v>-0.004245863784659096</v>
      </c>
      <c r="D657" s="55">
        <v>-0.041561639239188805</v>
      </c>
      <c r="E657" s="55">
        <v>-0.030613630033126157</v>
      </c>
      <c r="F657" s="55">
        <v>-0.0014179875448494428</v>
      </c>
      <c r="G657" s="55">
        <v>0.0294307091682506</v>
      </c>
      <c r="H657" s="55">
        <v>0.04761869159927298</v>
      </c>
      <c r="I657" s="55">
        <v>0.004290762493134109</v>
      </c>
      <c r="J657" s="55">
        <v>-0.05858028760720908</v>
      </c>
      <c r="K657" s="55">
        <v>-0.021537383092866496</v>
      </c>
      <c r="L657" s="55">
        <v>0.010515960493771319</v>
      </c>
      <c r="M657" s="55">
        <v>0.017284948228227084</v>
      </c>
      <c r="N657" s="55">
        <v>0.021300477886171253</v>
      </c>
      <c r="O657" s="55">
        <v>0.0025473231879455834</v>
      </c>
      <c r="P657" s="55">
        <v>-0.04762553036109008</v>
      </c>
      <c r="Q657" s="55">
        <v>-0.024719271411116454</v>
      </c>
      <c r="R657" s="55">
        <v>-0.002990056618939621</v>
      </c>
      <c r="S657" s="55">
        <v>0.013285728063665542</v>
      </c>
      <c r="T657" s="55">
        <v>-0.012782308337009295</v>
      </c>
      <c r="U657" s="55">
        <v>-0.012043160645993086</v>
      </c>
      <c r="V657" s="55">
        <v>-0.04100214377995244</v>
      </c>
      <c r="W657" s="55">
        <v>-0.0271288260328584</v>
      </c>
      <c r="X657" s="55">
        <v>-0.02430241578769588</v>
      </c>
      <c r="Y657" s="55">
        <v>-0.007661390349251463</v>
      </c>
      <c r="Z657" s="55">
        <v>0.0130044440327</v>
      </c>
      <c r="AA657" s="55">
        <v>-0.00608140187404</v>
      </c>
      <c r="AB657" s="55">
        <v>-0.0297951462575</v>
      </c>
      <c r="AC657" s="55">
        <v>-0.0348969909394</v>
      </c>
      <c r="AD657" s="55">
        <v>0.014829237252</v>
      </c>
      <c r="AE657" s="55">
        <v>-0.00280435041141</v>
      </c>
      <c r="AF657" s="55">
        <v>-0.00490906048732</v>
      </c>
      <c r="AG657" s="55">
        <v>-0.0163048906321</v>
      </c>
      <c r="AH657" s="55">
        <v>-0.0424090200024</v>
      </c>
      <c r="AI657" s="55">
        <v>-0.031268474632</v>
      </c>
      <c r="AJ657" s="55">
        <v>-0.021916710456</v>
      </c>
      <c r="AK657" s="55">
        <v>-0.00856717942592</v>
      </c>
      <c r="AL657" s="55">
        <v>0.0237765828962</v>
      </c>
      <c r="AM657" s="55">
        <v>0.0166893316699</v>
      </c>
      <c r="AN657" s="55">
        <v>0.0278616739351</v>
      </c>
      <c r="AO657" s="55">
        <v>0.020154772466</v>
      </c>
      <c r="AP657" s="55">
        <v>0.0207793293486</v>
      </c>
      <c r="AQ657" s="55">
        <v>0.0260301541271</v>
      </c>
      <c r="AR657" s="55">
        <v>-0.0331966605233</v>
      </c>
      <c r="AS657" s="55">
        <v>-0.0943571428856</v>
      </c>
      <c r="AT657" s="55">
        <v>-0.0808689958773</v>
      </c>
      <c r="AU657" s="55">
        <v>-0.0579451717166</v>
      </c>
      <c r="AV657" s="55">
        <v>-0.0623917906566</v>
      </c>
      <c r="AW657" s="55">
        <v>-0.0880858369131</v>
      </c>
    </row>
    <row r="658">
      <c r="A658" s="23" t="s">
        <v>762</v>
      </c>
      <c r="B658" s="55">
        <v>-0.06963207513961613</v>
      </c>
      <c r="C658" s="55">
        <v>-0.08164565837837838</v>
      </c>
      <c r="D658" s="55">
        <v>-0.10613338846894967</v>
      </c>
      <c r="E658" s="55">
        <v>-0.08566634356419105</v>
      </c>
      <c r="F658" s="55">
        <v>-0.0868367574901581</v>
      </c>
      <c r="G658" s="55">
        <v>-0.0791109863861284</v>
      </c>
      <c r="H658" s="55">
        <v>-0.08359803702210596</v>
      </c>
      <c r="I658" s="55">
        <v>-0.08432586619930457</v>
      </c>
      <c r="J658" s="55">
        <v>-0.11467602399135388</v>
      </c>
      <c r="K658" s="55">
        <v>-0.0823066342386729</v>
      </c>
      <c r="L658" s="55">
        <v>-0.09281771034502315</v>
      </c>
      <c r="M658" s="55">
        <v>-0.09552310458047968</v>
      </c>
      <c r="N658" s="55">
        <v>-0.07339927137727027</v>
      </c>
      <c r="O658" s="55">
        <v>-0.08253896956505241</v>
      </c>
      <c r="P658" s="55">
        <v>-0.0993731919358965</v>
      </c>
      <c r="Q658" s="55">
        <v>-0.0861980072859314</v>
      </c>
      <c r="R658" s="55">
        <v>-0.08911399361130107</v>
      </c>
      <c r="S658" s="55">
        <v>-0.08019702418319517</v>
      </c>
      <c r="T658" s="55">
        <v>-0.10138751579956312</v>
      </c>
      <c r="U658" s="55">
        <v>-0.0887624803407704</v>
      </c>
      <c r="V658" s="55">
        <v>-0.1093580373867695</v>
      </c>
      <c r="W658" s="55">
        <v>-0.10157637608914423</v>
      </c>
      <c r="X658" s="55">
        <v>-0.0941993785521203</v>
      </c>
      <c r="Y658" s="55">
        <v>-0.0998007364374636</v>
      </c>
      <c r="Z658" s="55">
        <v>-0.0708304388852</v>
      </c>
      <c r="AA658" s="55">
        <v>-0.0949037430312</v>
      </c>
      <c r="AB658" s="55">
        <v>-0.0711034657869</v>
      </c>
      <c r="AC658" s="55">
        <v>-0.0715834059905</v>
      </c>
      <c r="AD658" s="55">
        <v>-0.0995138694926</v>
      </c>
      <c r="AE658" s="55">
        <v>-0.0657403722202</v>
      </c>
      <c r="AF658" s="55">
        <v>-0.00218393602808</v>
      </c>
      <c r="AG658" s="55">
        <v>-0.023263917386</v>
      </c>
      <c r="AH658" s="55">
        <v>-0.0239310474018</v>
      </c>
      <c r="AI658" s="55">
        <v>-0.015179321432</v>
      </c>
      <c r="AJ658" s="55">
        <v>-0.0264961642546</v>
      </c>
      <c r="AK658" s="55">
        <v>-0.00662599950645</v>
      </c>
      <c r="AL658" s="55">
        <v>0.00862576639943</v>
      </c>
      <c r="AM658" s="55">
        <v>0.0104178471177</v>
      </c>
      <c r="AN658" s="55">
        <v>0.0170938573406</v>
      </c>
      <c r="AO658" s="55">
        <v>0.0110485500356</v>
      </c>
      <c r="AP658" s="55">
        <v>0.0101948580643</v>
      </c>
      <c r="AQ658" s="55">
        <v>0.0149683924423</v>
      </c>
      <c r="AR658" s="55">
        <v>-0.0518624706347</v>
      </c>
      <c r="AS658" s="55">
        <v>-0.0355398935326</v>
      </c>
      <c r="AT658" s="55">
        <v>-0.0651772847877</v>
      </c>
      <c r="AU658" s="55">
        <v>-0.0362634651579</v>
      </c>
      <c r="AV658" s="55">
        <v>-0.0376328286922</v>
      </c>
      <c r="AW658" s="55">
        <v>-0.0786833551049</v>
      </c>
    </row>
    <row r="659">
      <c r="A659" s="23" t="s">
        <v>763</v>
      </c>
      <c r="B659" s="55">
        <v>-0.09439257561868962</v>
      </c>
      <c r="C659" s="55">
        <v>-0.09242631348597506</v>
      </c>
      <c r="D659" s="55">
        <v>-0.20342771918146602</v>
      </c>
      <c r="E659" s="55">
        <v>-0.19998530718919483</v>
      </c>
      <c r="F659" s="55">
        <v>-0.11485254354066499</v>
      </c>
      <c r="G659" s="55">
        <v>-0.11099905444700184</v>
      </c>
      <c r="H659" s="55">
        <v>-0.07824242050004018</v>
      </c>
      <c r="I659" s="55">
        <v>-0.09092346050331196</v>
      </c>
      <c r="J659" s="55">
        <v>-0.16739017365934003</v>
      </c>
      <c r="K659" s="55">
        <v>-0.15712767250119014</v>
      </c>
      <c r="L659" s="55">
        <v>-0.09728050205900896</v>
      </c>
      <c r="M659" s="55">
        <v>-0.10956027095301757</v>
      </c>
      <c r="N659" s="55">
        <v>-0.08521658774529614</v>
      </c>
      <c r="O659" s="55">
        <v>-0.08955708982597217</v>
      </c>
      <c r="P659" s="55">
        <v>-0.19661063975782114</v>
      </c>
      <c r="Q659" s="55">
        <v>-0.18685468133431818</v>
      </c>
      <c r="R659" s="55">
        <v>-0.12035138400969143</v>
      </c>
      <c r="S659" s="55">
        <v>-0.10630656998933971</v>
      </c>
      <c r="T659" s="55">
        <v>-0.0031766262210437303</v>
      </c>
      <c r="U659" s="55">
        <v>-0.04607002946457718</v>
      </c>
      <c r="V659" s="55">
        <v>-0.11455859234128504</v>
      </c>
      <c r="W659" s="55">
        <v>-0.07794065711060767</v>
      </c>
      <c r="X659" s="55">
        <v>-0.06701448274981887</v>
      </c>
      <c r="Y659" s="55">
        <v>-0.025302303616192984</v>
      </c>
      <c r="Z659" s="55">
        <v>-0.0856429515333</v>
      </c>
      <c r="AA659" s="55">
        <v>-0.150277383617</v>
      </c>
      <c r="AB659" s="55">
        <v>-0.175509939574</v>
      </c>
      <c r="AC659" s="55">
        <v>-0.151067755524</v>
      </c>
      <c r="AD659" s="55">
        <v>-0.155298426822</v>
      </c>
      <c r="AE659" s="55">
        <v>-0.105064092379</v>
      </c>
      <c r="AF659" s="55">
        <v>-0.00161786275255</v>
      </c>
      <c r="AG659" s="55">
        <v>-0.0330358527793</v>
      </c>
      <c r="AH659" s="55">
        <v>-0.0565436547822</v>
      </c>
      <c r="AI659" s="55">
        <v>-0.0565436547822</v>
      </c>
      <c r="AJ659" s="55">
        <v>-0.0332770435396</v>
      </c>
      <c r="AK659" s="55">
        <v>-0.00129627507218</v>
      </c>
      <c r="AL659" s="55">
        <v>0.00140339531557</v>
      </c>
      <c r="AM659" s="55">
        <v>-0.00442911372761</v>
      </c>
      <c r="AN659" s="55">
        <v>0.0179209046414</v>
      </c>
      <c r="AO659" s="55">
        <v>0.0179209046414</v>
      </c>
      <c r="AP659" s="55">
        <v>-0.00834400546435</v>
      </c>
      <c r="AQ659" s="55">
        <v>0.00662325096455</v>
      </c>
      <c r="AR659" s="55">
        <v>-0.0853498509393</v>
      </c>
      <c r="AS659" s="55">
        <v>-0.178863705285</v>
      </c>
      <c r="AT659" s="55">
        <v>-0.185687719353</v>
      </c>
      <c r="AU659" s="55">
        <v>-0.150406185861</v>
      </c>
      <c r="AV659" s="55">
        <v>-0.101239451806</v>
      </c>
      <c r="AW659" s="55">
        <v>-0.198255637909</v>
      </c>
    </row>
    <row r="660">
      <c r="A660" s="23" t="s">
        <v>764</v>
      </c>
      <c r="B660" s="55">
        <v>0.14961623730116158</v>
      </c>
      <c r="C660" s="55">
        <v>0.12469773978723622</v>
      </c>
      <c r="D660" s="55">
        <v>0.1181861497931414</v>
      </c>
      <c r="E660" s="55">
        <v>0.1247758361905894</v>
      </c>
      <c r="F660" s="55">
        <v>0.13021034887430594</v>
      </c>
      <c r="G660" s="55">
        <v>0.1310487862218185</v>
      </c>
      <c r="H660" s="55">
        <v>0.15607681126230213</v>
      </c>
      <c r="I660" s="55">
        <v>0.10933101678435074</v>
      </c>
      <c r="J660" s="55">
        <v>0.05528923620136229</v>
      </c>
      <c r="K660" s="55">
        <v>0.06239079080644873</v>
      </c>
      <c r="L660" s="55">
        <v>0.13679155085472494</v>
      </c>
      <c r="M660" s="55">
        <v>0.12589200473253379</v>
      </c>
      <c r="N660" s="55">
        <v>0.1396480111231654</v>
      </c>
      <c r="O660" s="55">
        <v>0.08762602214205112</v>
      </c>
      <c r="P660" s="55">
        <v>0.1049265061091963</v>
      </c>
      <c r="Q660" s="55">
        <v>0.09984491978739388</v>
      </c>
      <c r="R660" s="55">
        <v>0.10954137946609385</v>
      </c>
      <c r="S660" s="55">
        <v>0.11868081452250258</v>
      </c>
      <c r="T660" s="55">
        <v>0.06359160742974189</v>
      </c>
      <c r="U660" s="55">
        <v>0.038478903610652274</v>
      </c>
      <c r="V660" s="55">
        <v>0.041234064861328426</v>
      </c>
      <c r="W660" s="55">
        <v>0.035438974586741695</v>
      </c>
      <c r="X660" s="55">
        <v>0.05892570886147556</v>
      </c>
      <c r="Y660" s="55">
        <v>0.050257613832504544</v>
      </c>
      <c r="Z660" s="55">
        <v>0.070880064994</v>
      </c>
      <c r="AA660" s="55">
        <v>0.0686722223913</v>
      </c>
      <c r="AB660" s="55">
        <v>0.0658144867377</v>
      </c>
      <c r="AC660" s="55">
        <v>0.071441654223</v>
      </c>
      <c r="AD660" s="55">
        <v>0.0681358504195</v>
      </c>
      <c r="AE660" s="55">
        <v>0.0657892694806</v>
      </c>
      <c r="AF660" s="55">
        <v>0.000380570113423</v>
      </c>
      <c r="AG660" s="55">
        <v>0.019956994458</v>
      </c>
      <c r="AH660" s="55">
        <v>0.0374107652172</v>
      </c>
      <c r="AI660" s="55">
        <v>0.0461705860012</v>
      </c>
      <c r="AJ660" s="55">
        <v>0.0125070218072</v>
      </c>
      <c r="AK660" s="55">
        <v>0.00155404619712</v>
      </c>
      <c r="AL660" s="55">
        <v>0.000501942168275</v>
      </c>
      <c r="AM660" s="55">
        <v>0.0100563197578</v>
      </c>
      <c r="AN660" s="55">
        <v>0.00829582650013</v>
      </c>
      <c r="AO660" s="55">
        <v>0.00903416597343</v>
      </c>
      <c r="AP660" s="55">
        <v>0.00818623475592</v>
      </c>
      <c r="AQ660" s="55">
        <v>0.0022570493642</v>
      </c>
      <c r="AR660" s="55">
        <v>-0.0184056082708</v>
      </c>
      <c r="AS660" s="55">
        <v>0.00912996687049</v>
      </c>
      <c r="AT660" s="55">
        <v>-0.0432900091571</v>
      </c>
      <c r="AU660" s="55">
        <v>-0.0433111984806</v>
      </c>
      <c r="AV660" s="55">
        <v>-0.0188585057649</v>
      </c>
      <c r="AW660" s="55">
        <v>0.00960405368809</v>
      </c>
    </row>
    <row r="661">
      <c r="A661" s="23" t="s">
        <v>765</v>
      </c>
      <c r="B661" s="55">
        <v>0.06495239495939895</v>
      </c>
      <c r="C661" s="55">
        <v>0.05441209502491904</v>
      </c>
      <c r="D661" s="55">
        <v>0.03706610778166413</v>
      </c>
      <c r="E661" s="55">
        <v>0.05100597793894431</v>
      </c>
      <c r="F661" s="55">
        <v>0.05662963100395447</v>
      </c>
      <c r="G661" s="55">
        <v>0.0527558737863021</v>
      </c>
      <c r="H661" s="55">
        <v>0.04937255359472045</v>
      </c>
      <c r="I661" s="55">
        <v>0.056681304566751314</v>
      </c>
      <c r="J661" s="55">
        <v>0.03156148127505197</v>
      </c>
      <c r="K661" s="55">
        <v>0.021548266338979778</v>
      </c>
      <c r="L661" s="55">
        <v>0.05113614589339834</v>
      </c>
      <c r="M661" s="55">
        <v>0.04995041639727493</v>
      </c>
      <c r="N661" s="55">
        <v>0.06552499766943065</v>
      </c>
      <c r="O661" s="55">
        <v>0.050700199418785834</v>
      </c>
      <c r="P661" s="55">
        <v>0.040902430908141225</v>
      </c>
      <c r="Q661" s="55">
        <v>0.047699608134502886</v>
      </c>
      <c r="R661" s="55">
        <v>0.05331114001617845</v>
      </c>
      <c r="S661" s="55">
        <v>0.053591434606565846</v>
      </c>
      <c r="T661" s="55">
        <v>0.0915588343624425</v>
      </c>
      <c r="U661" s="55">
        <v>0.03936431711009452</v>
      </c>
      <c r="V661" s="55">
        <v>0.06201815276582024</v>
      </c>
      <c r="W661" s="55">
        <v>0.06687881925347794</v>
      </c>
      <c r="X661" s="55">
        <v>0.057693238507053365</v>
      </c>
      <c r="Y661" s="55">
        <v>0.059062265439860796</v>
      </c>
      <c r="Z661" s="55">
        <v>0.0496207839017</v>
      </c>
      <c r="AA661" s="55">
        <v>0.0225063400943</v>
      </c>
      <c r="AB661" s="55">
        <v>0.0233025561636</v>
      </c>
      <c r="AC661" s="55">
        <v>0.027093404308</v>
      </c>
      <c r="AD661" s="55">
        <v>0.0200826163253</v>
      </c>
      <c r="AE661" s="55">
        <v>0.0482536595264</v>
      </c>
      <c r="AF661" s="55">
        <v>0.00287120019949</v>
      </c>
      <c r="AG661" s="55">
        <v>0.00701170805193</v>
      </c>
      <c r="AH661" s="55">
        <v>0.0234479886329</v>
      </c>
      <c r="AI661" s="55">
        <v>0.0236401771477</v>
      </c>
      <c r="AJ661" s="55">
        <v>0.00967561991071</v>
      </c>
      <c r="AK661" s="55">
        <v>-0.000872870793648</v>
      </c>
      <c r="AL661" s="55">
        <v>0.00222713192545</v>
      </c>
      <c r="AM661" s="55">
        <v>-0.00123988876342</v>
      </c>
      <c r="AN661" s="55">
        <v>-0.00185778398778</v>
      </c>
      <c r="AO661" s="55">
        <v>-0.00111853750837</v>
      </c>
      <c r="AP661" s="55">
        <v>-0.00201007400184</v>
      </c>
      <c r="AQ661" s="55">
        <v>0.00251479909727</v>
      </c>
      <c r="AR661" s="55">
        <v>0.0409349702404</v>
      </c>
      <c r="AS661" s="55">
        <v>-0.0034419374273</v>
      </c>
      <c r="AT661" s="55">
        <v>0.210771973522</v>
      </c>
      <c r="AU661" s="55">
        <v>0.185318075257</v>
      </c>
      <c r="AV661" s="55">
        <v>0.0451207938546</v>
      </c>
      <c r="AW661" s="55">
        <v>0.0178261372232</v>
      </c>
    </row>
    <row r="662">
      <c r="A662" s="23" t="s">
        <v>766</v>
      </c>
      <c r="B662" s="55">
        <v>0.07021743970002033</v>
      </c>
      <c r="C662" s="55">
        <v>-0.01070973702348189</v>
      </c>
      <c r="D662" s="55">
        <v>-0.006028426155449901</v>
      </c>
      <c r="E662" s="55">
        <v>0.011744129580121707</v>
      </c>
      <c r="F662" s="55">
        <v>-0.0094848381626111</v>
      </c>
      <c r="G662" s="55">
        <v>0.05266709051340705</v>
      </c>
      <c r="H662" s="55">
        <v>0.08838363989677893</v>
      </c>
      <c r="I662" s="55">
        <v>-0.0022605391211191605</v>
      </c>
      <c r="J662" s="55">
        <v>0.028241309000607406</v>
      </c>
      <c r="K662" s="55">
        <v>0.025458372546488722</v>
      </c>
      <c r="L662" s="55">
        <v>0.010326082299976374</v>
      </c>
      <c r="M662" s="55">
        <v>0.062424403727349635</v>
      </c>
      <c r="N662" s="55">
        <v>0.05503241754978508</v>
      </c>
      <c r="O662" s="55">
        <v>0.004038455096888501</v>
      </c>
      <c r="P662" s="55">
        <v>0.02025921669503462</v>
      </c>
      <c r="Q662" s="55">
        <v>0.02733651191398421</v>
      </c>
      <c r="R662" s="55">
        <v>0.002778692371315047</v>
      </c>
      <c r="S662" s="55">
        <v>0.04728277095785328</v>
      </c>
      <c r="T662" s="55">
        <v>0.022952056402525945</v>
      </c>
      <c r="U662" s="55">
        <v>-0.004528394069963413</v>
      </c>
      <c r="V662" s="55">
        <v>-0.020767668080118058</v>
      </c>
      <c r="W662" s="55">
        <v>-0.03132036399816601</v>
      </c>
      <c r="X662" s="55">
        <v>-0.005489851124571218</v>
      </c>
      <c r="Y662" s="55">
        <v>0.02227029748705411</v>
      </c>
      <c r="Z662" s="55">
        <v>0.0209479376474</v>
      </c>
      <c r="AA662" s="55">
        <v>0.0299804375352</v>
      </c>
      <c r="AB662" s="55">
        <v>0.0389427859626</v>
      </c>
      <c r="AC662" s="55">
        <v>0.0339692832509</v>
      </c>
      <c r="AD662" s="55">
        <v>0.0434742892153</v>
      </c>
      <c r="AE662" s="55">
        <v>0.012427588679</v>
      </c>
      <c r="AF662" s="55">
        <v>0.00210451373958</v>
      </c>
      <c r="AG662" s="55">
        <v>0.0262751166963</v>
      </c>
      <c r="AH662" s="55">
        <v>0.00511640444028</v>
      </c>
      <c r="AI662" s="55">
        <v>0.0279985606342</v>
      </c>
      <c r="AJ662" s="55">
        <v>0.00804639603048</v>
      </c>
      <c r="AK662" s="55">
        <v>0.00352731843342</v>
      </c>
      <c r="AL662" s="55">
        <v>0.0012356824387</v>
      </c>
      <c r="AM662" s="55">
        <v>0.0001644855898</v>
      </c>
      <c r="AN662" s="55">
        <v>0.000557668872606</v>
      </c>
      <c r="AO662" s="55">
        <v>0.000557668872606</v>
      </c>
      <c r="AP662" s="55">
        <v>0.00237001525316</v>
      </c>
      <c r="AQ662" s="55">
        <v>-0.00170502377911</v>
      </c>
      <c r="AR662" s="55">
        <v>0.0381787122908</v>
      </c>
      <c r="AS662" s="55">
        <v>-0.00170501607363</v>
      </c>
      <c r="AT662" s="55">
        <v>0.0470304072326</v>
      </c>
      <c r="AU662" s="55">
        <v>0.0320612868523</v>
      </c>
      <c r="AV662" s="55">
        <v>0.0541726776984</v>
      </c>
      <c r="AW662" s="55">
        <v>-0.0027298611009</v>
      </c>
    </row>
    <row r="663">
      <c r="A663" s="23" t="s">
        <v>767</v>
      </c>
      <c r="B663" s="55">
        <v>0.079485255222399</v>
      </c>
      <c r="C663" s="55">
        <v>0.056703291947609695</v>
      </c>
      <c r="D663" s="55">
        <v>0.029703308908819292</v>
      </c>
      <c r="E663" s="55">
        <v>0.019378845451560066</v>
      </c>
      <c r="F663" s="55">
        <v>0.05447567561647741</v>
      </c>
      <c r="G663" s="55">
        <v>0.07786712568183077</v>
      </c>
      <c r="H663" s="55">
        <v>0.08426688799216195</v>
      </c>
      <c r="I663" s="55">
        <v>0.03506662824692699</v>
      </c>
      <c r="J663" s="55">
        <v>-0.0012394360347662665</v>
      </c>
      <c r="K663" s="55">
        <v>-0.002065207246542867</v>
      </c>
      <c r="L663" s="55">
        <v>0.04326435117515994</v>
      </c>
      <c r="M663" s="55">
        <v>0.07436249732247191</v>
      </c>
      <c r="N663" s="55">
        <v>0.0775560559669904</v>
      </c>
      <c r="O663" s="55">
        <v>0.0587938786154691</v>
      </c>
      <c r="P663" s="55">
        <v>0.017704521432635234</v>
      </c>
      <c r="Q663" s="55">
        <v>0.015383933390566307</v>
      </c>
      <c r="R663" s="55">
        <v>0.0524643539658312</v>
      </c>
      <c r="S663" s="55">
        <v>0.07447443374724927</v>
      </c>
      <c r="T663" s="55">
        <v>0.0073616442080577235</v>
      </c>
      <c r="U663" s="55">
        <v>-0.0085140851741757</v>
      </c>
      <c r="V663" s="55">
        <v>-0.07189266695251166</v>
      </c>
      <c r="W663" s="55">
        <v>-0.06121337335771422</v>
      </c>
      <c r="X663" s="55">
        <v>-0.02493818633249447</v>
      </c>
      <c r="Y663" s="55">
        <v>0.017943030605298615</v>
      </c>
      <c r="Z663" s="55">
        <v>0.0106426626258</v>
      </c>
      <c r="AA663" s="55">
        <v>0.000305113056822</v>
      </c>
      <c r="AB663" s="55">
        <v>-0.0228637002352</v>
      </c>
      <c r="AC663" s="55">
        <v>-0.0260570754828</v>
      </c>
      <c r="AD663" s="55">
        <v>0.00593658044683</v>
      </c>
      <c r="AE663" s="55">
        <v>0.00820457048346</v>
      </c>
      <c r="AF663" s="55">
        <v>0.0242298032256</v>
      </c>
      <c r="AG663" s="55">
        <v>0.033286204157</v>
      </c>
      <c r="AH663" s="55">
        <v>0.0633503236608</v>
      </c>
      <c r="AI663" s="55">
        <v>0.0500568334385</v>
      </c>
      <c r="AJ663" s="55">
        <v>0.0461970546449</v>
      </c>
      <c r="AK663" s="55">
        <v>0.0203088261306</v>
      </c>
      <c r="AL663" s="55">
        <v>0.00544142689471</v>
      </c>
      <c r="AM663" s="55">
        <v>0.00434169519539</v>
      </c>
      <c r="AN663" s="55">
        <v>0.00221001901333</v>
      </c>
      <c r="AO663" s="55">
        <v>0.00381362716553</v>
      </c>
      <c r="AP663" s="55">
        <v>0.00314842889515</v>
      </c>
      <c r="AQ663" s="55">
        <v>0.00542884047617</v>
      </c>
      <c r="AR663" s="55">
        <v>0.101942804744</v>
      </c>
      <c r="AS663" s="55">
        <v>0.0385377025306</v>
      </c>
      <c r="AT663" s="55">
        <v>0.0440034515808</v>
      </c>
      <c r="AU663" s="55">
        <v>0.0203137969192</v>
      </c>
      <c r="AV663" s="55">
        <v>0.0591365168357</v>
      </c>
      <c r="AW663" s="55">
        <v>0.105033645101</v>
      </c>
    </row>
    <row r="664">
      <c r="A664" s="23" t="s">
        <v>768</v>
      </c>
      <c r="B664" s="55">
        <v>0.11422175006900485</v>
      </c>
      <c r="C664" s="55">
        <v>0.051098940747411906</v>
      </c>
      <c r="D664" s="55">
        <v>0.03911660689139542</v>
      </c>
      <c r="E664" s="55">
        <v>0.04973370199782946</v>
      </c>
      <c r="F664" s="55">
        <v>0.05466468432795191</v>
      </c>
      <c r="G664" s="55">
        <v>0.10037042644576528</v>
      </c>
      <c r="H664" s="55">
        <v>0.16187719427452507</v>
      </c>
      <c r="I664" s="55">
        <v>0.05722164763741181</v>
      </c>
      <c r="J664" s="55">
        <v>0.03456070310114886</v>
      </c>
      <c r="K664" s="55">
        <v>0.04250604382801115</v>
      </c>
      <c r="L664" s="55">
        <v>0.0704034660836072</v>
      </c>
      <c r="M664" s="55">
        <v>0.14887123480215816</v>
      </c>
      <c r="N664" s="55">
        <v>0.10414152691544626</v>
      </c>
      <c r="O664" s="55">
        <v>0.04235821785679528</v>
      </c>
      <c r="P664" s="55">
        <v>0.038092872315723086</v>
      </c>
      <c r="Q664" s="55">
        <v>0.05053012645812073</v>
      </c>
      <c r="R664" s="55">
        <v>0.053406083053316684</v>
      </c>
      <c r="S664" s="55">
        <v>0.0874951212335178</v>
      </c>
      <c r="T664" s="55">
        <v>0.04832839816733717</v>
      </c>
      <c r="U664" s="55">
        <v>0.06627903692107169</v>
      </c>
      <c r="V664" s="55">
        <v>0.13171220351044202</v>
      </c>
      <c r="W664" s="55">
        <v>0.13108283875694177</v>
      </c>
      <c r="X664" s="55">
        <v>0.08810923025007529</v>
      </c>
      <c r="Y664" s="55">
        <v>0.03322113325029044</v>
      </c>
      <c r="Z664" s="55">
        <v>0.0252201304029</v>
      </c>
      <c r="AA664" s="55">
        <v>0.0285357803547</v>
      </c>
      <c r="AB664" s="55">
        <v>0.0310323671298</v>
      </c>
      <c r="AC664" s="55">
        <v>0.0200119211758</v>
      </c>
      <c r="AD664" s="55">
        <v>0.0336150278054</v>
      </c>
      <c r="AE664" s="55">
        <v>0.0311613289063</v>
      </c>
      <c r="AF664" s="55">
        <v>0.00230526383821</v>
      </c>
      <c r="AG664" s="55">
        <v>0.0163702679231</v>
      </c>
      <c r="AH664" s="55">
        <v>0.0323214846231</v>
      </c>
      <c r="AI664" s="55">
        <v>0.0296781673321</v>
      </c>
      <c r="AJ664" s="55">
        <v>0.00957470163787</v>
      </c>
      <c r="AK664" s="55">
        <v>0.0140093361762</v>
      </c>
      <c r="AL664" s="55">
        <v>-0.0107106699915</v>
      </c>
      <c r="AM664" s="55">
        <v>-0.010733857289</v>
      </c>
      <c r="AN664" s="55">
        <v>-0.00695813697972</v>
      </c>
      <c r="AO664" s="55">
        <v>-0.00772436880016</v>
      </c>
      <c r="AP664" s="55">
        <v>-0.0100311420213</v>
      </c>
      <c r="AQ664" s="55">
        <v>-0.0108813918614</v>
      </c>
      <c r="AR664" s="55">
        <v>0.0568121345669</v>
      </c>
      <c r="AS664" s="55">
        <v>0.0512202529683</v>
      </c>
      <c r="AT664" s="55">
        <v>0.0670869243476</v>
      </c>
      <c r="AU664" s="55">
        <v>0.0732369435634</v>
      </c>
      <c r="AV664" s="55">
        <v>0.0569908361944</v>
      </c>
      <c r="AW664" s="55">
        <v>0.044891532125</v>
      </c>
    </row>
    <row r="665">
      <c r="A665" s="23" t="s">
        <v>769</v>
      </c>
      <c r="B665" s="55">
        <v>-0.052481472299846406</v>
      </c>
      <c r="C665" s="55">
        <v>-0.01205935412069484</v>
      </c>
      <c r="D665" s="55">
        <v>-0.03284266617817452</v>
      </c>
      <c r="E665" s="55">
        <v>-0.032938924205053836</v>
      </c>
      <c r="F665" s="55">
        <v>-0.013131298815975499</v>
      </c>
      <c r="G665" s="55">
        <v>-0.05183014648750353</v>
      </c>
      <c r="H665" s="55">
        <v>-0.07386594897722748</v>
      </c>
      <c r="I665" s="55">
        <v>-0.027879106562726096</v>
      </c>
      <c r="J665" s="55">
        <v>-0.06256371273067196</v>
      </c>
      <c r="K665" s="55">
        <v>-0.06596114272870789</v>
      </c>
      <c r="L665" s="55">
        <v>-0.025340190489839008</v>
      </c>
      <c r="M665" s="55">
        <v>-0.07400429920628662</v>
      </c>
      <c r="N665" s="55">
        <v>-0.04283652202421907</v>
      </c>
      <c r="O665" s="55">
        <v>-0.012708514307065405</v>
      </c>
      <c r="P665" s="55">
        <v>-0.04377830692539773</v>
      </c>
      <c r="Q665" s="55">
        <v>-0.04350103273816351</v>
      </c>
      <c r="R665" s="55">
        <v>-0.014174792868908433</v>
      </c>
      <c r="S665" s="55">
        <v>-0.04375293381260583</v>
      </c>
      <c r="T665" s="55">
        <v>0.038061196973179535</v>
      </c>
      <c r="U665" s="55">
        <v>0.02704899630197362</v>
      </c>
      <c r="V665" s="55">
        <v>-0.02042981289848361</v>
      </c>
      <c r="W665" s="55">
        <v>-0.01595391063380803</v>
      </c>
      <c r="X665" s="55">
        <v>0.005785256510724864</v>
      </c>
      <c r="Y665" s="55">
        <v>0.04398448434770363</v>
      </c>
      <c r="Z665" s="55">
        <v>0.000604935235701</v>
      </c>
      <c r="AA665" s="55">
        <v>-0.0188375030777</v>
      </c>
      <c r="AB665" s="55">
        <v>-0.0340803492321</v>
      </c>
      <c r="AC665" s="55">
        <v>-0.0288953511766</v>
      </c>
      <c r="AD665" s="55">
        <v>-0.0226767533499</v>
      </c>
      <c r="AE665" s="55">
        <v>-0.000740812547641</v>
      </c>
      <c r="AF665" s="55">
        <v>-0.00527206025086</v>
      </c>
      <c r="AG665" s="55">
        <v>-0.0246820884616</v>
      </c>
      <c r="AH665" s="55">
        <v>-0.0477131029698</v>
      </c>
      <c r="AI665" s="55">
        <v>-0.0309663246612</v>
      </c>
      <c r="AJ665" s="55">
        <v>-0.0157131106551</v>
      </c>
      <c r="AK665" s="55">
        <v>-0.0339774756347</v>
      </c>
      <c r="AL665" s="55">
        <v>0.00751547070951</v>
      </c>
      <c r="AM665" s="55">
        <v>0.00874330436235</v>
      </c>
      <c r="AN665" s="55">
        <v>0.00695967163864</v>
      </c>
      <c r="AO665" s="55">
        <v>0.00695967163864</v>
      </c>
      <c r="AP665" s="55">
        <v>0.00906863843785</v>
      </c>
      <c r="AQ665" s="55">
        <v>0.00708169194217</v>
      </c>
      <c r="AR665" s="55">
        <v>-0.0449179183394</v>
      </c>
      <c r="AS665" s="55">
        <v>-0.0128396411624</v>
      </c>
      <c r="AT665" s="55">
        <v>-0.0149788110072</v>
      </c>
      <c r="AU665" s="55">
        <v>-0.0314902338609</v>
      </c>
      <c r="AV665" s="55">
        <v>-0.000920467108225</v>
      </c>
      <c r="AW665" s="55">
        <v>-0.0403256695398</v>
      </c>
    </row>
    <row r="666">
      <c r="A666" s="23" t="s">
        <v>770</v>
      </c>
      <c r="B666" s="55">
        <v>-0.04586245018683852</v>
      </c>
      <c r="C666" s="55">
        <v>-0.017146212793023436</v>
      </c>
      <c r="D666" s="55">
        <v>-0.01487881883719638</v>
      </c>
      <c r="E666" s="55">
        <v>-0.01093175854102068</v>
      </c>
      <c r="F666" s="55">
        <v>-0.03465066232385048</v>
      </c>
      <c r="G666" s="55">
        <v>-0.02990729406813277</v>
      </c>
      <c r="H666" s="55">
        <v>-0.05570152095860719</v>
      </c>
      <c r="I666" s="55">
        <v>-0.030741761515560285</v>
      </c>
      <c r="J666" s="55">
        <v>-0.04539622398979856</v>
      </c>
      <c r="K666" s="55">
        <v>-0.050607871881745696</v>
      </c>
      <c r="L666" s="55">
        <v>-0.051137111762887696</v>
      </c>
      <c r="M666" s="55">
        <v>-0.04642980196265136</v>
      </c>
      <c r="N666" s="55">
        <v>-0.04211282325407009</v>
      </c>
      <c r="O666" s="55">
        <v>-0.025880224561100753</v>
      </c>
      <c r="P666" s="55">
        <v>-0.02703815102384159</v>
      </c>
      <c r="Q666" s="55">
        <v>-0.027806629825279996</v>
      </c>
      <c r="R666" s="55">
        <v>-0.03425816390283574</v>
      </c>
      <c r="S666" s="55">
        <v>-0.03229156716697293</v>
      </c>
      <c r="T666" s="55">
        <v>-0.010132982994336404</v>
      </c>
      <c r="U666" s="55">
        <v>-0.020527830739631242</v>
      </c>
      <c r="V666" s="55">
        <v>-0.03181445407276573</v>
      </c>
      <c r="W666" s="55">
        <v>-0.025914520520900243</v>
      </c>
      <c r="X666" s="55">
        <v>-0.010257055344673591</v>
      </c>
      <c r="Y666" s="55">
        <v>-0.018784918381194893</v>
      </c>
      <c r="Z666" s="55">
        <v>-0.0348851061515</v>
      </c>
      <c r="AA666" s="55">
        <v>-0.0437392978431</v>
      </c>
      <c r="AB666" s="55">
        <v>-0.0231975486233</v>
      </c>
      <c r="AC666" s="55">
        <v>-0.0382308724799</v>
      </c>
      <c r="AD666" s="55">
        <v>-0.014794950319</v>
      </c>
      <c r="AE666" s="55">
        <v>-0.0487961298191</v>
      </c>
      <c r="AF666" s="55">
        <v>0.000511210410996</v>
      </c>
      <c r="AG666" s="55">
        <v>-0.00443435944026</v>
      </c>
      <c r="AH666" s="55">
        <v>-0.00573249143302</v>
      </c>
      <c r="AI666" s="55">
        <v>0.00356130377719</v>
      </c>
      <c r="AJ666" s="55">
        <v>-0.00711788306009</v>
      </c>
      <c r="AK666" s="55">
        <v>-0.0052045533061</v>
      </c>
      <c r="AL666" s="55">
        <v>-0.00408592958076</v>
      </c>
      <c r="AM666" s="55">
        <v>0.000272386677406</v>
      </c>
      <c r="AN666" s="55">
        <v>0.000141929432533</v>
      </c>
      <c r="AO666" s="55">
        <v>0.000141929432533</v>
      </c>
      <c r="AP666" s="55">
        <v>0.00205032700315</v>
      </c>
      <c r="AQ666" s="55">
        <v>-0.00645651668175</v>
      </c>
      <c r="AR666" s="55">
        <v>0.0333388681818</v>
      </c>
      <c r="AS666" s="55">
        <v>0.025209928515</v>
      </c>
      <c r="AT666" s="55">
        <v>-0.0723511256998</v>
      </c>
      <c r="AU666" s="55">
        <v>-0.037453589619</v>
      </c>
      <c r="AV666" s="55">
        <v>0.028493064243</v>
      </c>
      <c r="AW666" s="55">
        <v>-0.00484180362697</v>
      </c>
    </row>
    <row r="667">
      <c r="A667" s="23" t="s">
        <v>771</v>
      </c>
      <c r="B667" s="55">
        <v>0.11261953133495081</v>
      </c>
      <c r="C667" s="55">
        <v>0.09216387518422375</v>
      </c>
      <c r="D667" s="55">
        <v>0.14381606432483954</v>
      </c>
      <c r="E667" s="55">
        <v>0.17591012280266982</v>
      </c>
      <c r="F667" s="55">
        <v>0.10849072014623856</v>
      </c>
      <c r="G667" s="55">
        <v>0.09819001846109221</v>
      </c>
      <c r="H667" s="55">
        <v>0.10145310626110367</v>
      </c>
      <c r="I667" s="55">
        <v>0.11792951526832465</v>
      </c>
      <c r="J667" s="55">
        <v>0.1880292951017973</v>
      </c>
      <c r="K667" s="55">
        <v>0.2674770035533019</v>
      </c>
      <c r="L667" s="55">
        <v>0.1275146553156798</v>
      </c>
      <c r="M667" s="55">
        <v>0.090580502195999</v>
      </c>
      <c r="N667" s="55">
        <v>0.10406031974664776</v>
      </c>
      <c r="O667" s="55">
        <v>0.11028450127951064</v>
      </c>
      <c r="P667" s="55">
        <v>0.16766674163913417</v>
      </c>
      <c r="Q667" s="55">
        <v>0.21749344743160046</v>
      </c>
      <c r="R667" s="55">
        <v>0.11672188145402519</v>
      </c>
      <c r="S667" s="55">
        <v>0.09588947676141477</v>
      </c>
      <c r="T667" s="55">
        <v>0.1444260430993974</v>
      </c>
      <c r="U667" s="55">
        <v>0.09006741305159136</v>
      </c>
      <c r="V667" s="55">
        <v>0.09579133787873613</v>
      </c>
      <c r="W667" s="55">
        <v>0.10271328343940958</v>
      </c>
      <c r="X667" s="55">
        <v>0.0986546188400339</v>
      </c>
      <c r="Y667" s="55">
        <v>0.1318060834676234</v>
      </c>
      <c r="Z667" s="55">
        <v>0.105271552827</v>
      </c>
      <c r="AA667" s="55">
        <v>0.149256567339</v>
      </c>
      <c r="AB667" s="55">
        <v>0.186231691928</v>
      </c>
      <c r="AC667" s="55">
        <v>0.218281306147</v>
      </c>
      <c r="AD667" s="55">
        <v>0.120336061489</v>
      </c>
      <c r="AE667" s="55">
        <v>0.102142444458</v>
      </c>
      <c r="AF667" s="55">
        <v>0.00969693130474</v>
      </c>
      <c r="AG667" s="55">
        <v>0.0383806199818</v>
      </c>
      <c r="AH667" s="55">
        <v>0.0512713006957</v>
      </c>
      <c r="AI667" s="55">
        <v>0.0471226086797</v>
      </c>
      <c r="AJ667" s="55">
        <v>0.0194999003509</v>
      </c>
      <c r="AK667" s="55">
        <v>0.0390199161618</v>
      </c>
      <c r="AL667" s="55">
        <v>-0.00298663760151</v>
      </c>
      <c r="AM667" s="55">
        <v>-0.00354592128764</v>
      </c>
      <c r="AN667" s="55">
        <v>-0.00193066384844</v>
      </c>
      <c r="AO667" s="55">
        <v>-0.00193066384844</v>
      </c>
      <c r="AP667" s="55">
        <v>-0.00323405397279</v>
      </c>
      <c r="AQ667" s="55">
        <v>-0.00340246068798</v>
      </c>
      <c r="AR667" s="55">
        <v>0.0115419100627</v>
      </c>
      <c r="AS667" s="55">
        <v>0.0739556915768</v>
      </c>
      <c r="AT667" s="55">
        <v>0.177751947747</v>
      </c>
      <c r="AU667" s="55">
        <v>0.133782991401</v>
      </c>
      <c r="AV667" s="55">
        <v>0.0866647361999</v>
      </c>
      <c r="AW667" s="55">
        <v>0.0428018217857</v>
      </c>
    </row>
    <row r="668">
      <c r="A668" s="23" t="s">
        <v>772</v>
      </c>
      <c r="B668" s="55">
        <v>0.05768876306777359</v>
      </c>
      <c r="C668" s="55">
        <v>0.024578276096903225</v>
      </c>
      <c r="D668" s="55">
        <v>0.04487480952599253</v>
      </c>
      <c r="E668" s="55">
        <v>0.05344261575444981</v>
      </c>
      <c r="F668" s="55">
        <v>0.042906038377563946</v>
      </c>
      <c r="G668" s="55">
        <v>0.04278512125544491</v>
      </c>
      <c r="H668" s="55">
        <v>0.0815467513530876</v>
      </c>
      <c r="I668" s="55">
        <v>0.03994308835249201</v>
      </c>
      <c r="J668" s="55">
        <v>0.04572096174434562</v>
      </c>
      <c r="K668" s="55">
        <v>0.058102132907003085</v>
      </c>
      <c r="L668" s="55">
        <v>0.04824875730308251</v>
      </c>
      <c r="M668" s="55">
        <v>0.06969896951358771</v>
      </c>
      <c r="N668" s="55">
        <v>0.05421762410586585</v>
      </c>
      <c r="O668" s="55">
        <v>0.033813983243001125</v>
      </c>
      <c r="P668" s="55">
        <v>0.039063732498046</v>
      </c>
      <c r="Q668" s="55">
        <v>0.0519924396659035</v>
      </c>
      <c r="R668" s="55">
        <v>0.04060475852435071</v>
      </c>
      <c r="S668" s="55">
        <v>0.04411630995324107</v>
      </c>
      <c r="T668" s="55">
        <v>0.024612295222688308</v>
      </c>
      <c r="U668" s="55">
        <v>0.062478071018463976</v>
      </c>
      <c r="V668" s="55">
        <v>0.0669919717876661</v>
      </c>
      <c r="W668" s="55">
        <v>0.04678398277964703</v>
      </c>
      <c r="X668" s="55">
        <v>0.045823303397263176</v>
      </c>
      <c r="Y668" s="55">
        <v>0.0368392591542151</v>
      </c>
      <c r="Z668" s="55">
        <v>0.0335956560111</v>
      </c>
      <c r="AA668" s="55">
        <v>0.0146916954855</v>
      </c>
      <c r="AB668" s="55">
        <v>0.0340055407188</v>
      </c>
      <c r="AC668" s="55">
        <v>0.0252467427694</v>
      </c>
      <c r="AD668" s="55">
        <v>0.034456723011</v>
      </c>
      <c r="AE668" s="55">
        <v>0.0225894264351</v>
      </c>
      <c r="AF668" s="55">
        <v>0.018296800914</v>
      </c>
      <c r="AG668" s="55">
        <v>0.0217869522758</v>
      </c>
      <c r="AH668" s="55">
        <v>0.0322804340066</v>
      </c>
      <c r="AI668" s="55">
        <v>0.0247025476723</v>
      </c>
      <c r="AJ668" s="55">
        <v>0.0201857673983</v>
      </c>
      <c r="AK668" s="55">
        <v>0.0280096004183</v>
      </c>
      <c r="AL668" s="55">
        <v>0.000898123760286</v>
      </c>
      <c r="AM668" s="55">
        <v>-0.000368030846808</v>
      </c>
      <c r="AN668" s="55">
        <v>-0.00410116120266</v>
      </c>
      <c r="AO668" s="55">
        <v>-0.00178031919798</v>
      </c>
      <c r="AP668" s="55">
        <v>0.00125920628726</v>
      </c>
      <c r="AQ668" s="55">
        <v>-0.00359236775649</v>
      </c>
      <c r="AR668" s="55">
        <v>0.0655955033042</v>
      </c>
      <c r="AS668" s="55">
        <v>0.0505552830475</v>
      </c>
      <c r="AT668" s="55">
        <v>0.0453584924227</v>
      </c>
      <c r="AU668" s="55">
        <v>0.0423607301332</v>
      </c>
      <c r="AV668" s="55">
        <v>0.0398832584301</v>
      </c>
      <c r="AW668" s="55">
        <v>0.0792652902112</v>
      </c>
    </row>
    <row r="669">
      <c r="A669" s="23" t="s">
        <v>773</v>
      </c>
      <c r="B669" s="55">
        <v>-0.00533858306066594</v>
      </c>
      <c r="C669" s="55">
        <v>-0.018473280499601778</v>
      </c>
      <c r="D669" s="55">
        <v>-0.0013867705803259148</v>
      </c>
      <c r="E669" s="55">
        <v>-0.013666795173488205</v>
      </c>
      <c r="F669" s="55">
        <v>-0.03159010781130539</v>
      </c>
      <c r="G669" s="55">
        <v>0.006047578222077167</v>
      </c>
      <c r="H669" s="55">
        <v>0.000234514851133552</v>
      </c>
      <c r="I669" s="55">
        <v>-0.01804910116344474</v>
      </c>
      <c r="J669" s="55">
        <v>0.028309562781937588</v>
      </c>
      <c r="K669" s="55">
        <v>-0.0052554948641594336</v>
      </c>
      <c r="L669" s="55">
        <v>-0.040243194157639536</v>
      </c>
      <c r="M669" s="55">
        <v>0.008722336565949536</v>
      </c>
      <c r="N669" s="55">
        <v>-0.010649680945234179</v>
      </c>
      <c r="O669" s="55">
        <v>-0.010534988063797157</v>
      </c>
      <c r="P669" s="55">
        <v>0.0007957793698788666</v>
      </c>
      <c r="Q669" s="55">
        <v>-0.016368055849565515</v>
      </c>
      <c r="R669" s="55">
        <v>-0.024896825410573444</v>
      </c>
      <c r="S669" s="55">
        <v>0.004076243030812759</v>
      </c>
      <c r="T669" s="55">
        <v>-0.027100396807315665</v>
      </c>
      <c r="U669" s="55">
        <v>-0.01084195707378444</v>
      </c>
      <c r="V669" s="55">
        <v>0.013012626144911645</v>
      </c>
      <c r="W669" s="55">
        <v>0.019059869925897033</v>
      </c>
      <c r="X669" s="55">
        <v>-0.015327379744707999</v>
      </c>
      <c r="Y669" s="55">
        <v>-0.026477669763381707</v>
      </c>
      <c r="Z669" s="55">
        <v>-0.00174842412671</v>
      </c>
      <c r="AA669" s="55">
        <v>-0.011350851576</v>
      </c>
      <c r="AB669" s="55">
        <v>-0.00102586028155</v>
      </c>
      <c r="AC669" s="55">
        <v>-0.00974567318752</v>
      </c>
      <c r="AD669" s="55">
        <v>-0.00508334880829</v>
      </c>
      <c r="AE669" s="55">
        <v>0.000703886011588</v>
      </c>
      <c r="AF669" s="55">
        <v>-0.00450789971239</v>
      </c>
      <c r="AG669" s="55">
        <v>-0.0100188170681</v>
      </c>
      <c r="AH669" s="55">
        <v>0.00172829397907</v>
      </c>
      <c r="AI669" s="55">
        <v>0.00172829397907</v>
      </c>
      <c r="AJ669" s="55">
        <v>-0.00579450996881</v>
      </c>
      <c r="AK669" s="55">
        <v>-0.0101403091781</v>
      </c>
      <c r="AL669" s="55">
        <v>-0.00760799419608</v>
      </c>
      <c r="AM669" s="55">
        <v>-0.00560197181163</v>
      </c>
      <c r="AN669" s="55">
        <v>-0.00362929172049</v>
      </c>
      <c r="AO669" s="55">
        <v>-0.00268655272927</v>
      </c>
      <c r="AP669" s="55">
        <v>-0.00612575783735</v>
      </c>
      <c r="AQ669" s="55">
        <v>-0.00785235181967</v>
      </c>
      <c r="AR669" s="55">
        <v>0.0156180626293</v>
      </c>
      <c r="AS669" s="55">
        <v>0.0643212754449</v>
      </c>
      <c r="AT669" s="55">
        <v>0.0150874340563</v>
      </c>
      <c r="AU669" s="55">
        <v>0.0456289821697</v>
      </c>
      <c r="AV669" s="55">
        <v>0.0297044412826</v>
      </c>
      <c r="AW669" s="55">
        <v>0.0196933486783</v>
      </c>
    </row>
    <row r="670">
      <c r="A670" s="23" t="s">
        <v>774</v>
      </c>
      <c r="B670" s="55">
        <v>-0.007494106067582408</v>
      </c>
      <c r="C670" s="55">
        <v>0.011891044597009029</v>
      </c>
      <c r="D670" s="55">
        <v>0.059242229110408454</v>
      </c>
      <c r="E670" s="55">
        <v>0.06621982634812777</v>
      </c>
      <c r="F670" s="55">
        <v>0.023859913588538943</v>
      </c>
      <c r="G670" s="55">
        <v>-0.0018710353374572384</v>
      </c>
      <c r="H670" s="55">
        <v>-0.021844488829818095</v>
      </c>
      <c r="I670" s="55">
        <v>0.03279632123173457</v>
      </c>
      <c r="J670" s="55">
        <v>0.05459640783878959</v>
      </c>
      <c r="K670" s="55">
        <v>0.08958830346954863</v>
      </c>
      <c r="L670" s="55">
        <v>0.037358944299318</v>
      </c>
      <c r="M670" s="55">
        <v>-0.017407499081024694</v>
      </c>
      <c r="N670" s="55">
        <v>-0.0035710878482272906</v>
      </c>
      <c r="O670" s="55">
        <v>0.013282382893217485</v>
      </c>
      <c r="P670" s="55">
        <v>0.050528466885344375</v>
      </c>
      <c r="Q670" s="55">
        <v>0.06470354598989186</v>
      </c>
      <c r="R670" s="55">
        <v>0.02470629512193402</v>
      </c>
      <c r="S670" s="55">
        <v>0.0017475752457774777</v>
      </c>
      <c r="T670" s="55">
        <v>-0.018733321912717035</v>
      </c>
      <c r="U670" s="55">
        <v>0.006240562874814584</v>
      </c>
      <c r="V670" s="55">
        <v>0.05706858964991439</v>
      </c>
      <c r="W670" s="55">
        <v>0.05243463291125606</v>
      </c>
      <c r="X670" s="55">
        <v>0.021384708574192036</v>
      </c>
      <c r="Y670" s="55">
        <v>-0.020120118618493808</v>
      </c>
      <c r="Z670" s="55">
        <v>0.00603435305973</v>
      </c>
      <c r="AA670" s="55">
        <v>0.0305621917096</v>
      </c>
      <c r="AB670" s="55">
        <v>0.0398836501882</v>
      </c>
      <c r="AC670" s="55">
        <v>0.0368192927215</v>
      </c>
      <c r="AD670" s="55">
        <v>0.0155006279638</v>
      </c>
      <c r="AE670" s="55">
        <v>0.0241602742722</v>
      </c>
      <c r="AF670" s="55">
        <v>0.00573660099197</v>
      </c>
      <c r="AG670" s="55">
        <v>-0.00657303498736</v>
      </c>
      <c r="AH670" s="55">
        <v>0.00134413289458</v>
      </c>
      <c r="AI670" s="55">
        <v>-0.00273909321981</v>
      </c>
      <c r="AJ670" s="55">
        <v>-0.00178457442201</v>
      </c>
      <c r="AK670" s="55">
        <v>0.00343521301922</v>
      </c>
      <c r="AL670" s="55">
        <v>-0.0345184684391</v>
      </c>
      <c r="AM670" s="55">
        <v>-0.0264117571892</v>
      </c>
      <c r="AN670" s="55">
        <v>-0.0196073363233</v>
      </c>
      <c r="AO670" s="55">
        <v>-0.0272679631371</v>
      </c>
      <c r="AP670" s="55">
        <v>-0.0231471930258</v>
      </c>
      <c r="AQ670" s="55">
        <v>-0.0312105938433</v>
      </c>
      <c r="AR670" s="55">
        <v>0.0577380604127</v>
      </c>
      <c r="AS670" s="55">
        <v>0.0942270312394</v>
      </c>
      <c r="AT670" s="55">
        <v>0.0897333340687</v>
      </c>
      <c r="AU670" s="55">
        <v>0.121206875604</v>
      </c>
      <c r="AV670" s="55">
        <v>0.0652804333668</v>
      </c>
      <c r="AW670" s="55">
        <v>0.0552111167499</v>
      </c>
    </row>
    <row r="671">
      <c r="A671" s="23" t="s">
        <v>775</v>
      </c>
      <c r="B671" s="55">
        <v>-0.000971943447786925</v>
      </c>
      <c r="C671" s="55">
        <v>0.04828470661777062</v>
      </c>
      <c r="D671" s="55">
        <v>0.06507553236136052</v>
      </c>
      <c r="E671" s="55">
        <v>0.06277895410981041</v>
      </c>
      <c r="F671" s="55">
        <v>0.06355726299433473</v>
      </c>
      <c r="G671" s="55">
        <v>-0.008271272695904996</v>
      </c>
      <c r="H671" s="55">
        <v>0.006366512400847474</v>
      </c>
      <c r="I671" s="55">
        <v>0.04928751429526011</v>
      </c>
      <c r="J671" s="55">
        <v>0.04525097821011526</v>
      </c>
      <c r="K671" s="55">
        <v>0.05644007306479025</v>
      </c>
      <c r="L671" s="55">
        <v>0.05244945937643673</v>
      </c>
      <c r="M671" s="55">
        <v>0.012175197890512815</v>
      </c>
      <c r="N671" s="55">
        <v>0.005735323202740838</v>
      </c>
      <c r="O671" s="55">
        <v>0.04244809534045221</v>
      </c>
      <c r="P671" s="55">
        <v>0.061269155832969324</v>
      </c>
      <c r="Q671" s="55">
        <v>0.053851303534940706</v>
      </c>
      <c r="R671" s="55">
        <v>0.05921837816200637</v>
      </c>
      <c r="S671" s="55">
        <v>0.002095219214157095</v>
      </c>
      <c r="T671" s="55">
        <v>-0.02537626547572064</v>
      </c>
      <c r="U671" s="55">
        <v>0.04115729311093407</v>
      </c>
      <c r="V671" s="55">
        <v>0.04686581356496977</v>
      </c>
      <c r="W671" s="55">
        <v>0.0373042459187448</v>
      </c>
      <c r="X671" s="55">
        <v>0.026344401956181887</v>
      </c>
      <c r="Y671" s="55">
        <v>-0.012976007859111165</v>
      </c>
      <c r="Z671" s="55">
        <v>0.0631423960033</v>
      </c>
      <c r="AA671" s="55">
        <v>0.0543654638891</v>
      </c>
      <c r="AB671" s="55">
        <v>0.0441336344563</v>
      </c>
      <c r="AC671" s="55">
        <v>0.0555170684099</v>
      </c>
      <c r="AD671" s="55">
        <v>0.0566021730363</v>
      </c>
      <c r="AE671" s="55">
        <v>0.0495222529025</v>
      </c>
      <c r="AF671" s="55">
        <v>-0.0285069849007</v>
      </c>
      <c r="AG671" s="55">
        <v>-0.00849322527358</v>
      </c>
      <c r="AH671" s="55">
        <v>-0.0249402109764</v>
      </c>
      <c r="AI671" s="55">
        <v>-0.00959884126401</v>
      </c>
      <c r="AJ671" s="55">
        <v>-0.0188356884581</v>
      </c>
      <c r="AK671" s="55">
        <v>-0.0300584037003</v>
      </c>
      <c r="AL671" s="55">
        <v>0.00247180933221</v>
      </c>
      <c r="AM671" s="55">
        <v>-0.00294235009049</v>
      </c>
      <c r="AN671" s="55">
        <v>0.00120341218838</v>
      </c>
      <c r="AO671" s="55">
        <v>0.00692952692483</v>
      </c>
      <c r="AP671" s="55">
        <v>0.000568372046775</v>
      </c>
      <c r="AQ671" s="55">
        <v>-0.00793526825393</v>
      </c>
      <c r="AR671" s="55">
        <v>-0.0164191094607</v>
      </c>
      <c r="AS671" s="55">
        <v>-0.0216438736719</v>
      </c>
      <c r="AT671" s="55">
        <v>-0.0305817636196</v>
      </c>
      <c r="AU671" s="55">
        <v>-0.018888592662</v>
      </c>
      <c r="AV671" s="55">
        <v>-0.0421629313495</v>
      </c>
      <c r="AW671" s="55">
        <v>-0.00759322274073</v>
      </c>
    </row>
    <row r="672">
      <c r="A672" s="23" t="s">
        <v>776</v>
      </c>
      <c r="B672" s="55">
        <v>0.06415821403764307</v>
      </c>
      <c r="C672" s="55">
        <v>0.043238748781166784</v>
      </c>
      <c r="D672" s="55">
        <v>0.028300478577458765</v>
      </c>
      <c r="E672" s="55">
        <v>0.03894036228906202</v>
      </c>
      <c r="F672" s="55">
        <v>0.05988565039914309</v>
      </c>
      <c r="G672" s="55">
        <v>0.052345427833314376</v>
      </c>
      <c r="H672" s="55">
        <v>0.07738678194998139</v>
      </c>
      <c r="I672" s="55">
        <v>0.05799652580507775</v>
      </c>
      <c r="J672" s="55">
        <v>0.014746424491396156</v>
      </c>
      <c r="K672" s="55">
        <v>0.018862003941313685</v>
      </c>
      <c r="L672" s="55">
        <v>0.07342733891498276</v>
      </c>
      <c r="M672" s="55">
        <v>0.07231386766100519</v>
      </c>
      <c r="N672" s="55">
        <v>0.06586185710669396</v>
      </c>
      <c r="O672" s="55">
        <v>0.03911417973333456</v>
      </c>
      <c r="P672" s="55">
        <v>0.023781649632078173</v>
      </c>
      <c r="Q672" s="55">
        <v>0.03323068093035844</v>
      </c>
      <c r="R672" s="55">
        <v>0.061436470398673185</v>
      </c>
      <c r="S672" s="55">
        <v>0.05045848174893264</v>
      </c>
      <c r="T672" s="55">
        <v>-0.007246166656249357</v>
      </c>
      <c r="U672" s="55">
        <v>-0.017318371366604902</v>
      </c>
      <c r="V672" s="55">
        <v>-0.025849308594770942</v>
      </c>
      <c r="W672" s="55">
        <v>-0.03006118865030999</v>
      </c>
      <c r="X672" s="55">
        <v>-0.021728130460760928</v>
      </c>
      <c r="Y672" s="55">
        <v>-0.001786025674066897</v>
      </c>
      <c r="Z672" s="55">
        <v>0.0218507921513</v>
      </c>
      <c r="AA672" s="55">
        <v>0.0260758698202</v>
      </c>
      <c r="AB672" s="55">
        <v>0.00874984347903</v>
      </c>
      <c r="AC672" s="55">
        <v>0.0215208657874</v>
      </c>
      <c r="AD672" s="55">
        <v>0.0129829841855</v>
      </c>
      <c r="AE672" s="55">
        <v>0.0221726554777</v>
      </c>
      <c r="AF672" s="55">
        <v>0.0198551085097</v>
      </c>
      <c r="AG672" s="55">
        <v>0.013851814191</v>
      </c>
      <c r="AH672" s="55">
        <v>0.0242344061866</v>
      </c>
      <c r="AI672" s="55">
        <v>0.0138667362433</v>
      </c>
      <c r="AJ672" s="55">
        <v>0.0199569418027</v>
      </c>
      <c r="AK672" s="55">
        <v>0.0220826083039</v>
      </c>
      <c r="AL672" s="55">
        <v>0.000906466373391</v>
      </c>
      <c r="AM672" s="55">
        <v>-0.000209723141941</v>
      </c>
      <c r="AN672" s="55">
        <v>0.00364262087277</v>
      </c>
      <c r="AO672" s="55">
        <v>0.00597239552634</v>
      </c>
      <c r="AP672" s="55">
        <v>0.00136505506497</v>
      </c>
      <c r="AQ672" s="55">
        <v>-0.00352301255606</v>
      </c>
      <c r="AR672" s="55">
        <v>0.112381085351</v>
      </c>
      <c r="AS672" s="55">
        <v>0.0716851389216</v>
      </c>
      <c r="AT672" s="55">
        <v>0.0485702022869</v>
      </c>
      <c r="AU672" s="55">
        <v>0.0455934070315</v>
      </c>
      <c r="AV672" s="55">
        <v>0.0945158971923</v>
      </c>
      <c r="AW672" s="55">
        <v>0.0925271223356</v>
      </c>
    </row>
    <row r="673">
      <c r="A673" s="23" t="s">
        <v>777</v>
      </c>
      <c r="B673" s="55">
        <v>-0.0203070935002896</v>
      </c>
      <c r="C673" s="55">
        <v>0.015180914005832947</v>
      </c>
      <c r="D673" s="55">
        <v>0.028573229483592213</v>
      </c>
      <c r="E673" s="55">
        <v>0.004596837767961122</v>
      </c>
      <c r="F673" s="55">
        <v>0.01197373384034674</v>
      </c>
      <c r="G673" s="55">
        <v>0.0062826398648290005</v>
      </c>
      <c r="H673" s="55">
        <v>-0.027692113926034004</v>
      </c>
      <c r="I673" s="55">
        <v>0.027859852464498798</v>
      </c>
      <c r="J673" s="55">
        <v>0.03056112904294714</v>
      </c>
      <c r="K673" s="55">
        <v>0.025080555942604818</v>
      </c>
      <c r="L673" s="55">
        <v>0.0007781515018289796</v>
      </c>
      <c r="M673" s="55">
        <v>-0.006343894455591608</v>
      </c>
      <c r="N673" s="55">
        <v>-0.007345734521856912</v>
      </c>
      <c r="O673" s="55">
        <v>0.01877452292344263</v>
      </c>
      <c r="P673" s="55">
        <v>0.03880812763556679</v>
      </c>
      <c r="Q673" s="55">
        <v>0.016957042322814805</v>
      </c>
      <c r="R673" s="55">
        <v>0.018760500818338022</v>
      </c>
      <c r="S673" s="55">
        <v>0.007476197569308804</v>
      </c>
      <c r="T673" s="55">
        <v>-0.009981278887168722</v>
      </c>
      <c r="U673" s="55">
        <v>0.016397079365957398</v>
      </c>
      <c r="V673" s="55">
        <v>0.03649179273708552</v>
      </c>
      <c r="W673" s="55">
        <v>0.010773652520468536</v>
      </c>
      <c r="X673" s="55">
        <v>0.03315183719826759</v>
      </c>
      <c r="Y673" s="55">
        <v>-0.00946533443649989</v>
      </c>
      <c r="Z673" s="55">
        <v>0.0177086909369</v>
      </c>
      <c r="AA673" s="55">
        <v>0.0338931388027</v>
      </c>
      <c r="AB673" s="55">
        <v>0.0417117268451</v>
      </c>
      <c r="AC673" s="55">
        <v>0.0289198347137</v>
      </c>
      <c r="AD673" s="55">
        <v>0.0302435465925</v>
      </c>
      <c r="AE673" s="55">
        <v>0.0341501752786</v>
      </c>
      <c r="AF673" s="55">
        <v>0.0194702432163</v>
      </c>
      <c r="AG673" s="55">
        <v>0.00355613649748</v>
      </c>
      <c r="AH673" s="55">
        <v>0.0102313340594</v>
      </c>
      <c r="AI673" s="55">
        <v>0.00395842641161</v>
      </c>
      <c r="AJ673" s="55">
        <v>0.0193073631468</v>
      </c>
      <c r="AK673" s="55">
        <v>0.0047415153317</v>
      </c>
      <c r="AL673" s="55">
        <v>0.00246545148465</v>
      </c>
      <c r="AM673" s="55">
        <v>0.00192204816003</v>
      </c>
      <c r="AN673" s="55">
        <v>0.00315167373012</v>
      </c>
      <c r="AO673" s="55">
        <v>0.00367787779056</v>
      </c>
      <c r="AP673" s="55">
        <v>0.00313316257629</v>
      </c>
      <c r="AQ673" s="55">
        <v>0.000324428202535</v>
      </c>
      <c r="AR673" s="55">
        <v>0.0290930826269</v>
      </c>
      <c r="AS673" s="55">
        <v>0.0351873675181</v>
      </c>
      <c r="AT673" s="55">
        <v>0.016623502494</v>
      </c>
      <c r="AU673" s="55">
        <v>0.0228187434417</v>
      </c>
      <c r="AV673" s="55">
        <v>0.0124000458144</v>
      </c>
      <c r="AW673" s="55">
        <v>0.045685163383</v>
      </c>
    </row>
    <row r="674">
      <c r="A674" s="23" t="s">
        <v>778</v>
      </c>
      <c r="B674" s="55">
        <v>0.07461677335912756</v>
      </c>
      <c r="C674" s="55">
        <v>0.004432070861849031</v>
      </c>
      <c r="D674" s="55">
        <v>-0.010941802019843754</v>
      </c>
      <c r="E674" s="55">
        <v>0.013740146890280979</v>
      </c>
      <c r="F674" s="55">
        <v>0.029947224925746266</v>
      </c>
      <c r="G674" s="55">
        <v>0.02743003217892131</v>
      </c>
      <c r="H674" s="55">
        <v>0.06807573838191333</v>
      </c>
      <c r="I674" s="55">
        <v>0.004141197647252009</v>
      </c>
      <c r="J674" s="55">
        <v>-0.012974601591622585</v>
      </c>
      <c r="K674" s="55">
        <v>-0.0011677273350879924</v>
      </c>
      <c r="L674" s="55">
        <v>0.031146519317320497</v>
      </c>
      <c r="M674" s="55">
        <v>0.038390115760880306</v>
      </c>
      <c r="N674" s="55">
        <v>0.0581544681056578</v>
      </c>
      <c r="O674" s="55">
        <v>-0.003326786096584005</v>
      </c>
      <c r="P674" s="55">
        <v>-0.015533041361132382</v>
      </c>
      <c r="Q674" s="55">
        <v>0.005441474672191932</v>
      </c>
      <c r="R674" s="55">
        <v>0.019425145021278376</v>
      </c>
      <c r="S674" s="55">
        <v>0.02461372454285691</v>
      </c>
      <c r="T674" s="55">
        <v>0.010279571915525091</v>
      </c>
      <c r="U674" s="55">
        <v>0.002287421347896808</v>
      </c>
      <c r="V674" s="55">
        <v>-0.005977772090160335</v>
      </c>
      <c r="W674" s="55">
        <v>0.006475087988631145</v>
      </c>
      <c r="X674" s="55">
        <v>0.004850311794355746</v>
      </c>
      <c r="Y674" s="55">
        <v>-0.006634163192784274</v>
      </c>
      <c r="Z674" s="55">
        <v>0.0307594300298</v>
      </c>
      <c r="AA674" s="55">
        <v>0.0041989485185</v>
      </c>
      <c r="AB674" s="55">
        <v>-0.00561423514477</v>
      </c>
      <c r="AC674" s="55">
        <v>0.00914708048196</v>
      </c>
      <c r="AD674" s="55">
        <v>0.0101068461366</v>
      </c>
      <c r="AE674" s="55">
        <v>0.0100902167849</v>
      </c>
      <c r="AF674" s="55">
        <v>-0.0276709518449</v>
      </c>
      <c r="AG674" s="55">
        <v>-0.0258790460426</v>
      </c>
      <c r="AH674" s="55">
        <v>-0.0242669785642</v>
      </c>
      <c r="AI674" s="55">
        <v>-0.0140889095502</v>
      </c>
      <c r="AJ674" s="55">
        <v>-0.0283867656436</v>
      </c>
      <c r="AK674" s="55">
        <v>-0.0345053947242</v>
      </c>
      <c r="AL674" s="55">
        <v>0.00809691218943</v>
      </c>
      <c r="AM674" s="55">
        <v>0.00628322921892</v>
      </c>
      <c r="AN674" s="55">
        <v>0.00458719499352</v>
      </c>
      <c r="AO674" s="55">
        <v>0.0106484865089</v>
      </c>
      <c r="AP674" s="55">
        <v>0.00529304218784</v>
      </c>
      <c r="AQ674" s="55">
        <v>0.00335587004879</v>
      </c>
      <c r="AR674" s="55">
        <v>-0.0209844087883</v>
      </c>
      <c r="AS674" s="55">
        <v>0.0303910396109</v>
      </c>
      <c r="AT674" s="55">
        <v>0.0133489749367</v>
      </c>
      <c r="AU674" s="55">
        <v>0.0137711355636</v>
      </c>
      <c r="AV674" s="55">
        <v>-0.0190029191258</v>
      </c>
      <c r="AW674" s="55">
        <v>0.0279873893216</v>
      </c>
    </row>
    <row r="675">
      <c r="A675" s="23" t="s">
        <v>779</v>
      </c>
      <c r="B675" s="55">
        <v>0.028689326732408038</v>
      </c>
      <c r="C675" s="55">
        <v>0.025009663738003764</v>
      </c>
      <c r="D675" s="55">
        <v>-0.004793815184051548</v>
      </c>
      <c r="E675" s="55">
        <v>0.023300466147495827</v>
      </c>
      <c r="F675" s="55">
        <v>0.022145531145290633</v>
      </c>
      <c r="G675" s="55">
        <v>0.003125732954045634</v>
      </c>
      <c r="H675" s="55">
        <v>0.033955468233606505</v>
      </c>
      <c r="I675" s="55">
        <v>0.024733784401176757</v>
      </c>
      <c r="J675" s="55">
        <v>-0.01709141989633542</v>
      </c>
      <c r="K675" s="55">
        <v>-0.0034708415258992136</v>
      </c>
      <c r="L675" s="55">
        <v>0.04040658065194589</v>
      </c>
      <c r="M675" s="55">
        <v>0.018700213408235907</v>
      </c>
      <c r="N675" s="55">
        <v>0.035658743988634965</v>
      </c>
      <c r="O675" s="55">
        <v>0.019202508686861852</v>
      </c>
      <c r="P675" s="55">
        <v>-0.013609366731458754</v>
      </c>
      <c r="Q675" s="55">
        <v>0.01788015780419154</v>
      </c>
      <c r="R675" s="55">
        <v>0.02523534238112673</v>
      </c>
      <c r="S675" s="55">
        <v>0.009762708019293142</v>
      </c>
      <c r="T675" s="55">
        <v>-0.018368329813041196</v>
      </c>
      <c r="U675" s="55">
        <v>-0.017734933893784555</v>
      </c>
      <c r="V675" s="55">
        <v>-0.007053963862911772</v>
      </c>
      <c r="W675" s="55">
        <v>-0.0243553649350661</v>
      </c>
      <c r="X675" s="55">
        <v>0.003721728948798633</v>
      </c>
      <c r="Y675" s="55">
        <v>-0.022004107772598147</v>
      </c>
      <c r="Z675" s="55">
        <v>0.0296766127598</v>
      </c>
      <c r="AA675" s="55">
        <v>0.00438315478076</v>
      </c>
      <c r="AB675" s="55">
        <v>-0.0175090827754</v>
      </c>
      <c r="AC675" s="55">
        <v>-0.0159243234352</v>
      </c>
      <c r="AD675" s="55">
        <v>0.0102102264278</v>
      </c>
      <c r="AE675" s="55">
        <v>0.0222647817726</v>
      </c>
      <c r="AF675" s="55">
        <v>-0.000570639348566</v>
      </c>
      <c r="AG675" s="55">
        <v>-0.0133577335694</v>
      </c>
      <c r="AH675" s="55">
        <v>0.00960902590561</v>
      </c>
      <c r="AI675" s="55">
        <v>0.0100363120759</v>
      </c>
      <c r="AJ675" s="55">
        <v>-0.00732200666948</v>
      </c>
      <c r="AK675" s="55">
        <v>-0.00904556138546</v>
      </c>
      <c r="AL675" s="55">
        <v>0.0178324799002</v>
      </c>
      <c r="AM675" s="55">
        <v>0.0151261397686</v>
      </c>
      <c r="AN675" s="55">
        <v>0.00935225348712</v>
      </c>
      <c r="AO675" s="55">
        <v>0.0130274259577</v>
      </c>
      <c r="AP675" s="55">
        <v>0.0177949151634</v>
      </c>
      <c r="AQ675" s="55">
        <v>0.0105989402365</v>
      </c>
      <c r="AR675" s="55">
        <v>0.0278295667495</v>
      </c>
      <c r="AS675" s="55">
        <v>0.0292130782327</v>
      </c>
      <c r="AT675" s="55">
        <v>0.00842224845864</v>
      </c>
      <c r="AU675" s="55">
        <v>0.0200131280835</v>
      </c>
      <c r="AV675" s="55">
        <v>0.0294075228103</v>
      </c>
      <c r="AW675" s="55">
        <v>0.016044242547</v>
      </c>
    </row>
    <row r="676">
      <c r="A676" s="23" t="s">
        <v>780</v>
      </c>
      <c r="B676" s="55">
        <v>0.036271898971651936</v>
      </c>
      <c r="C676" s="55">
        <v>0.019695323637042253</v>
      </c>
      <c r="D676" s="55">
        <v>-0.005414618777752323</v>
      </c>
      <c r="E676" s="55">
        <v>0.014725184404891296</v>
      </c>
      <c r="F676" s="55">
        <v>0.031117901192309748</v>
      </c>
      <c r="G676" s="55">
        <v>0.02933655491790601</v>
      </c>
      <c r="H676" s="55">
        <v>0.04512908965799925</v>
      </c>
      <c r="I676" s="55">
        <v>0.03214430685689934</v>
      </c>
      <c r="J676" s="55">
        <v>-0.009613571383153068</v>
      </c>
      <c r="K676" s="55">
        <v>0.010398904604703057</v>
      </c>
      <c r="L676" s="55">
        <v>0.04921741213713551</v>
      </c>
      <c r="M676" s="55">
        <v>0.029347158979185113</v>
      </c>
      <c r="N676" s="55">
        <v>0.03304167179755589</v>
      </c>
      <c r="O676" s="55">
        <v>0.015952707773736474</v>
      </c>
      <c r="P676" s="55">
        <v>0.001404698038381163</v>
      </c>
      <c r="Q676" s="55">
        <v>0.012416146310246033</v>
      </c>
      <c r="R676" s="55">
        <v>0.028574929154270238</v>
      </c>
      <c r="S676" s="55">
        <v>0.028394789685653638</v>
      </c>
      <c r="T676" s="55">
        <v>0.0569195860116595</v>
      </c>
      <c r="U676" s="55">
        <v>0.012714242953600637</v>
      </c>
      <c r="V676" s="55">
        <v>0.007264888127757519</v>
      </c>
      <c r="W676" s="55">
        <v>0.05013179421297262</v>
      </c>
      <c r="X676" s="55">
        <v>0.022122504419215577</v>
      </c>
      <c r="Y676" s="55">
        <v>0.027074943708196905</v>
      </c>
      <c r="Z676" s="55">
        <v>0.0272807323746</v>
      </c>
      <c r="AA676" s="55">
        <v>0.0251441725453</v>
      </c>
      <c r="AB676" s="55">
        <v>0.0248561212278</v>
      </c>
      <c r="AC676" s="55">
        <v>0.0245933021847</v>
      </c>
      <c r="AD676" s="55">
        <v>0.0215970215053</v>
      </c>
      <c r="AE676" s="55">
        <v>0.0310907024577</v>
      </c>
      <c r="AF676" s="55">
        <v>-0.00912554802023</v>
      </c>
      <c r="AG676" s="55">
        <v>-0.00159511295873</v>
      </c>
      <c r="AH676" s="55">
        <v>0.00268008561237</v>
      </c>
      <c r="AI676" s="55">
        <v>-0.00406117606076</v>
      </c>
      <c r="AJ676" s="55">
        <v>-0.00146236094394</v>
      </c>
      <c r="AK676" s="55">
        <v>-0.00256128903348</v>
      </c>
      <c r="AL676" s="55">
        <v>-0.0019789657564</v>
      </c>
      <c r="AM676" s="55">
        <v>-0.0021546887591</v>
      </c>
      <c r="AN676" s="55">
        <v>-0.00200030451452</v>
      </c>
      <c r="AO676" s="55">
        <v>-0.00236905015152</v>
      </c>
      <c r="AP676" s="55">
        <v>-0.00156987525816</v>
      </c>
      <c r="AQ676" s="55">
        <v>-0.00238997145399</v>
      </c>
      <c r="AR676" s="55">
        <v>-0.020231130051</v>
      </c>
      <c r="AS676" s="55">
        <v>0.00219930440891</v>
      </c>
      <c r="AT676" s="55">
        <v>0.0062497260801</v>
      </c>
      <c r="AU676" s="55">
        <v>0.00370352619131</v>
      </c>
      <c r="AV676" s="55">
        <v>0.0203380013671</v>
      </c>
      <c r="AW676" s="55">
        <v>-0.0358236271204</v>
      </c>
    </row>
    <row r="677">
      <c r="A677" s="23" t="s">
        <v>781</v>
      </c>
      <c r="B677" s="55">
        <v>-0.05536788793619519</v>
      </c>
      <c r="C677" s="55">
        <v>-0.05349223740872856</v>
      </c>
      <c r="D677" s="55">
        <v>-0.012692074503385924</v>
      </c>
      <c r="E677" s="55">
        <v>-0.04963145954932624</v>
      </c>
      <c r="F677" s="55">
        <v>-0.042752531155633745</v>
      </c>
      <c r="G677" s="55">
        <v>-0.02988518409089594</v>
      </c>
      <c r="H677" s="55">
        <v>-0.04698277332493479</v>
      </c>
      <c r="I677" s="55">
        <v>-0.0573831480683154</v>
      </c>
      <c r="J677" s="55">
        <v>0.00059846004532515</v>
      </c>
      <c r="K677" s="55">
        <v>-0.038650553845285186</v>
      </c>
      <c r="L677" s="55">
        <v>-0.04393803651047717</v>
      </c>
      <c r="M677" s="55">
        <v>-0.03949130147852497</v>
      </c>
      <c r="N677" s="55">
        <v>-0.05772399414896381</v>
      </c>
      <c r="O677" s="55">
        <v>-0.05369006406833918</v>
      </c>
      <c r="P677" s="55">
        <v>-0.0134967994256399</v>
      </c>
      <c r="Q677" s="55">
        <v>-0.04906841609975936</v>
      </c>
      <c r="R677" s="55">
        <v>-0.03820967559554312</v>
      </c>
      <c r="S677" s="55">
        <v>-0.040841637301338746</v>
      </c>
      <c r="T677" s="55">
        <v>0.022993344296384922</v>
      </c>
      <c r="U677" s="55">
        <v>0.035212611817964874</v>
      </c>
      <c r="V677" s="55">
        <v>0.027796478392767377</v>
      </c>
      <c r="W677" s="55">
        <v>0.01773345800776611</v>
      </c>
      <c r="X677" s="55">
        <v>0.029073489021307068</v>
      </c>
      <c r="Y677" s="55">
        <v>0.03959715667236216</v>
      </c>
      <c r="Z677" s="55">
        <v>-0.03788578648</v>
      </c>
      <c r="AA677" s="55">
        <v>-0.00434967341664</v>
      </c>
      <c r="AB677" s="55">
        <v>-3.10492724463E-05</v>
      </c>
      <c r="AC677" s="55">
        <v>-0.0283775066102</v>
      </c>
      <c r="AD677" s="55">
        <v>0.000659348283072</v>
      </c>
      <c r="AE677" s="55">
        <v>-0.014548350842</v>
      </c>
      <c r="AF677" s="55">
        <v>-0.0139121078598</v>
      </c>
      <c r="AG677" s="55">
        <v>-0.012874205368</v>
      </c>
      <c r="AH677" s="55">
        <v>-0.0101037939029</v>
      </c>
      <c r="AI677" s="55">
        <v>-0.017799924342</v>
      </c>
      <c r="AJ677" s="55">
        <v>-0.00682907581914</v>
      </c>
      <c r="AK677" s="55">
        <v>-0.0142761501525</v>
      </c>
      <c r="AL677" s="55">
        <v>-0.0167872342902</v>
      </c>
      <c r="AM677" s="55">
        <v>-0.0146879000962</v>
      </c>
      <c r="AN677" s="55">
        <v>-0.0186757726233</v>
      </c>
      <c r="AO677" s="55">
        <v>-0.0188753552308</v>
      </c>
      <c r="AP677" s="55">
        <v>-0.0171810202885</v>
      </c>
      <c r="AQ677" s="55">
        <v>-0.0132634914264</v>
      </c>
      <c r="AR677" s="55">
        <v>0.0401220613958</v>
      </c>
      <c r="AS677" s="55">
        <v>0.0501822169808</v>
      </c>
      <c r="AT677" s="55">
        <v>-0.0359446150345</v>
      </c>
      <c r="AU677" s="55">
        <v>-0.000182776491798</v>
      </c>
      <c r="AV677" s="55">
        <v>0.00989761863176</v>
      </c>
      <c r="AW677" s="55">
        <v>0.0446448212021</v>
      </c>
    </row>
    <row r="678">
      <c r="A678" s="23" t="s">
        <v>782</v>
      </c>
      <c r="B678" s="55">
        <v>0.09163011409845466</v>
      </c>
      <c r="C678" s="55">
        <v>0.05632272804731539</v>
      </c>
      <c r="D678" s="55">
        <v>0.028706898246062616</v>
      </c>
      <c r="E678" s="55">
        <v>0.04369894845733948</v>
      </c>
      <c r="F678" s="55">
        <v>0.06301070898451674</v>
      </c>
      <c r="G678" s="55">
        <v>0.10763882696906261</v>
      </c>
      <c r="H678" s="55">
        <v>0.09256633648197543</v>
      </c>
      <c r="I678" s="55">
        <v>0.023128422081009858</v>
      </c>
      <c r="J678" s="55">
        <v>0.004972166179167291</v>
      </c>
      <c r="K678" s="55">
        <v>0.03018845696778023</v>
      </c>
      <c r="L678" s="55">
        <v>0.04347265191036281</v>
      </c>
      <c r="M678" s="55">
        <v>0.12276986325864171</v>
      </c>
      <c r="N678" s="55">
        <v>0.08315996309588447</v>
      </c>
      <c r="O678" s="55">
        <v>0.04690681541188765</v>
      </c>
      <c r="P678" s="55">
        <v>0.026965411214155896</v>
      </c>
      <c r="Q678" s="55">
        <v>0.03532445555899934</v>
      </c>
      <c r="R678" s="55">
        <v>0.06065094876003002</v>
      </c>
      <c r="S678" s="55">
        <v>0.09706539698657365</v>
      </c>
      <c r="T678" s="55">
        <v>-0.03158524547110956</v>
      </c>
      <c r="U678" s="55">
        <v>-0.034393688727085786</v>
      </c>
      <c r="V678" s="55">
        <v>-0.03599878960460501</v>
      </c>
      <c r="W678" s="55">
        <v>-0.04963286228767662</v>
      </c>
      <c r="X678" s="55">
        <v>-0.04675677385124852</v>
      </c>
      <c r="Y678" s="55">
        <v>-0.019311479292572292</v>
      </c>
      <c r="Z678" s="55">
        <v>0.0423914808596</v>
      </c>
      <c r="AA678" s="55">
        <v>0.0359655169564</v>
      </c>
      <c r="AB678" s="55">
        <v>0.0242119757334</v>
      </c>
      <c r="AC678" s="55">
        <v>0.0229320358576</v>
      </c>
      <c r="AD678" s="55">
        <v>0.0351472389986</v>
      </c>
      <c r="AE678" s="55">
        <v>0.0444896986932</v>
      </c>
      <c r="AF678" s="55">
        <v>0.0123510701633</v>
      </c>
      <c r="AG678" s="55">
        <v>0.0178669351817</v>
      </c>
      <c r="AH678" s="55">
        <v>0.0184375329902</v>
      </c>
      <c r="AI678" s="55">
        <v>-0.000442652624382</v>
      </c>
      <c r="AJ678" s="55">
        <v>0.0196906402208</v>
      </c>
      <c r="AK678" s="55">
        <v>0.0287996490591</v>
      </c>
      <c r="AL678" s="55">
        <v>-0.0189146970871</v>
      </c>
      <c r="AM678" s="55">
        <v>-0.00397791309239</v>
      </c>
      <c r="AN678" s="55">
        <v>-0.00892516089093</v>
      </c>
      <c r="AO678" s="55">
        <v>-0.00759685806033</v>
      </c>
      <c r="AP678" s="55">
        <v>-0.0142049925594</v>
      </c>
      <c r="AQ678" s="55">
        <v>-0.0066068939617</v>
      </c>
      <c r="AR678" s="55">
        <v>0.0464626866542</v>
      </c>
      <c r="AS678" s="55">
        <v>0.035102252835</v>
      </c>
      <c r="AT678" s="55">
        <v>0.0482957452071</v>
      </c>
      <c r="AU678" s="55">
        <v>0.0558426724586</v>
      </c>
      <c r="AV678" s="55">
        <v>-0.00166388839172</v>
      </c>
      <c r="AW678" s="55">
        <v>0.0756819006294</v>
      </c>
    </row>
    <row r="679">
      <c r="A679" s="23" t="s">
        <v>783</v>
      </c>
      <c r="B679" s="55">
        <v>0.014467308720292425</v>
      </c>
      <c r="C679" s="55">
        <v>-0.026582224595781634</v>
      </c>
      <c r="D679" s="55">
        <v>-0.0379011020831391</v>
      </c>
      <c r="E679" s="55">
        <v>-0.02941889247421869</v>
      </c>
      <c r="F679" s="55">
        <v>-0.00020948971503758577</v>
      </c>
      <c r="G679" s="55">
        <v>-0.01765835538709578</v>
      </c>
      <c r="H679" s="55">
        <v>0.04011707926269655</v>
      </c>
      <c r="I679" s="55">
        <v>-0.027968371313543076</v>
      </c>
      <c r="J679" s="55">
        <v>-0.05395503945969671</v>
      </c>
      <c r="K679" s="55">
        <v>-0.020336498510936205</v>
      </c>
      <c r="L679" s="55">
        <v>0.026425165033450247</v>
      </c>
      <c r="M679" s="55">
        <v>-0.011538305343325943</v>
      </c>
      <c r="N679" s="55">
        <v>0.0055872389029779</v>
      </c>
      <c r="O679" s="55">
        <v>-0.03062130163722382</v>
      </c>
      <c r="P679" s="55">
        <v>-0.04481304095345525</v>
      </c>
      <c r="Q679" s="55">
        <v>-0.03509088436662337</v>
      </c>
      <c r="R679" s="55">
        <v>-0.002699448546951367</v>
      </c>
      <c r="S679" s="55">
        <v>-0.026287320524666178</v>
      </c>
      <c r="T679" s="55">
        <v>-0.00962588351213724</v>
      </c>
      <c r="U679" s="55">
        <v>-0.03184089052643368</v>
      </c>
      <c r="V679" s="55">
        <v>-0.05890299759489394</v>
      </c>
      <c r="W679" s="55">
        <v>-0.044602013659243864</v>
      </c>
      <c r="X679" s="55">
        <v>-0.03807014513912729</v>
      </c>
      <c r="Y679" s="55">
        <v>-0.014702288408650462</v>
      </c>
      <c r="Z679" s="55">
        <v>-0.0207415420263</v>
      </c>
      <c r="AA679" s="55">
        <v>-0.0167223694253</v>
      </c>
      <c r="AB679" s="55">
        <v>-0.0460044064921</v>
      </c>
      <c r="AC679" s="55">
        <v>-0.0324861451141</v>
      </c>
      <c r="AD679" s="55">
        <v>-0.0207861812262</v>
      </c>
      <c r="AE679" s="55">
        <v>-0.0301959916034</v>
      </c>
      <c r="AF679" s="55">
        <v>-0.0315836517955</v>
      </c>
      <c r="AG679" s="55">
        <v>-0.0439988476132</v>
      </c>
      <c r="AH679" s="55">
        <v>-0.0212660571348</v>
      </c>
      <c r="AI679" s="55">
        <v>-0.0118809308535</v>
      </c>
      <c r="AJ679" s="55">
        <v>-0.0358255742666</v>
      </c>
      <c r="AK679" s="55">
        <v>-0.0518664758723</v>
      </c>
      <c r="AL679" s="55">
        <v>0.0192647349139</v>
      </c>
      <c r="AM679" s="55">
        <v>0.0120832239231</v>
      </c>
      <c r="AN679" s="55">
        <v>0.0154698043171</v>
      </c>
      <c r="AO679" s="55">
        <v>0.0155503569378</v>
      </c>
      <c r="AP679" s="55">
        <v>0.0160501163833</v>
      </c>
      <c r="AQ679" s="55">
        <v>0.0138949923462</v>
      </c>
      <c r="AR679" s="55">
        <v>-0.0791913984623</v>
      </c>
      <c r="AS679" s="55">
        <v>-0.0446751624632</v>
      </c>
      <c r="AT679" s="55">
        <v>-0.01682989875</v>
      </c>
      <c r="AU679" s="55">
        <v>-0.00589906905526</v>
      </c>
      <c r="AV679" s="55">
        <v>-0.0315443398888</v>
      </c>
      <c r="AW679" s="55">
        <v>-0.103253050731</v>
      </c>
    </row>
    <row r="680">
      <c r="A680" s="23" t="s">
        <v>784</v>
      </c>
      <c r="B680" s="55">
        <v>0.01682804177449597</v>
      </c>
      <c r="C680" s="55">
        <v>0.05646545850890332</v>
      </c>
      <c r="D680" s="55">
        <v>0.06550422306018974</v>
      </c>
      <c r="E680" s="55">
        <v>0.05337458328047633</v>
      </c>
      <c r="F680" s="55">
        <v>0.04858582361767923</v>
      </c>
      <c r="G680" s="55">
        <v>0.011701569437330746</v>
      </c>
      <c r="H680" s="55">
        <v>0.012189347995080455</v>
      </c>
      <c r="I680" s="55">
        <v>0.04837935113852704</v>
      </c>
      <c r="J680" s="55">
        <v>0.06006997263093418</v>
      </c>
      <c r="K680" s="55">
        <v>0.0360432800765771</v>
      </c>
      <c r="L680" s="55">
        <v>0.056731107102035536</v>
      </c>
      <c r="M680" s="55">
        <v>0.006741380322605085</v>
      </c>
      <c r="N680" s="55">
        <v>0.017895740303561516</v>
      </c>
      <c r="O680" s="55">
        <v>0.06470073883412558</v>
      </c>
      <c r="P680" s="55">
        <v>0.06345851446332247</v>
      </c>
      <c r="Q680" s="55">
        <v>0.04907918616163426</v>
      </c>
      <c r="R680" s="55">
        <v>0.05809803298959471</v>
      </c>
      <c r="S680" s="55">
        <v>0.01329220864752468</v>
      </c>
      <c r="T680" s="55">
        <v>0.005117402292468971</v>
      </c>
      <c r="U680" s="55">
        <v>0.014887195913549485</v>
      </c>
      <c r="V680" s="55">
        <v>0.026649576265095946</v>
      </c>
      <c r="W680" s="55">
        <v>-0.0024000928187654716</v>
      </c>
      <c r="X680" s="55">
        <v>0.013922341687377845</v>
      </c>
      <c r="Y680" s="55">
        <v>0.025878094026149143</v>
      </c>
      <c r="Z680" s="55">
        <v>0.0431345836772</v>
      </c>
      <c r="AA680" s="55">
        <v>0.0405229494194</v>
      </c>
      <c r="AB680" s="55">
        <v>0.0453261036015</v>
      </c>
      <c r="AC680" s="55">
        <v>0.0373966451298</v>
      </c>
      <c r="AD680" s="55">
        <v>0.0478611800989</v>
      </c>
      <c r="AE680" s="55">
        <v>0.0437258114694</v>
      </c>
      <c r="AF680" s="55">
        <v>0.0123486568875</v>
      </c>
      <c r="AG680" s="55">
        <v>0.00793706687607</v>
      </c>
      <c r="AH680" s="55">
        <v>0.0142002277917</v>
      </c>
      <c r="AI680" s="55">
        <v>0.00247625440308</v>
      </c>
      <c r="AJ680" s="55">
        <v>0.00847204853895</v>
      </c>
      <c r="AK680" s="55">
        <v>0.0233593213922</v>
      </c>
      <c r="AL680" s="55">
        <v>-0.00416538811497</v>
      </c>
      <c r="AM680" s="55">
        <v>-0.00865504685354</v>
      </c>
      <c r="AN680" s="55">
        <v>-0.00204836401763</v>
      </c>
      <c r="AO680" s="55">
        <v>-0.000598077168886</v>
      </c>
      <c r="AP680" s="55">
        <v>-0.00774950497405</v>
      </c>
      <c r="AQ680" s="55">
        <v>-0.00682306413637</v>
      </c>
      <c r="AR680" s="55">
        <v>-0.00308036947058</v>
      </c>
      <c r="AS680" s="55">
        <v>0.100787492058</v>
      </c>
      <c r="AT680" s="55">
        <v>0.0506333704256</v>
      </c>
      <c r="AU680" s="55">
        <v>0.0605536636873</v>
      </c>
      <c r="AV680" s="55">
        <v>0.0335214220719</v>
      </c>
      <c r="AW680" s="55">
        <v>0.0542654072537</v>
      </c>
    </row>
    <row r="681">
      <c r="A681" s="23" t="s">
        <v>785</v>
      </c>
      <c r="B681" s="55">
        <v>-0.08835774348975405</v>
      </c>
      <c r="C681" s="55">
        <v>-0.06146222928117073</v>
      </c>
      <c r="D681" s="55">
        <v>0.019318144031579207</v>
      </c>
      <c r="E681" s="55">
        <v>-0.03334494424017982</v>
      </c>
      <c r="F681" s="55">
        <v>-0.044958056262621386</v>
      </c>
      <c r="G681" s="55">
        <v>-0.07471966954636317</v>
      </c>
      <c r="H681" s="55">
        <v>-0.0840993177060963</v>
      </c>
      <c r="I681" s="55">
        <v>-0.05519677422727363</v>
      </c>
      <c r="J681" s="55">
        <v>0.039703393156435396</v>
      </c>
      <c r="K681" s="55">
        <v>-0.0027516054782990833</v>
      </c>
      <c r="L681" s="55">
        <v>-0.045408918072133084</v>
      </c>
      <c r="M681" s="55">
        <v>-0.08052093013036818</v>
      </c>
      <c r="N681" s="55">
        <v>-0.09291176336294198</v>
      </c>
      <c r="O681" s="55">
        <v>-0.0611373480192317</v>
      </c>
      <c r="P681" s="55">
        <v>0.018715152367501924</v>
      </c>
      <c r="Q681" s="55">
        <v>-0.029630701010565474</v>
      </c>
      <c r="R681" s="55">
        <v>-0.046591870272888566</v>
      </c>
      <c r="S681" s="55">
        <v>-0.07975563353342195</v>
      </c>
      <c r="T681" s="55">
        <v>-0.12789421931594197</v>
      </c>
      <c r="U681" s="55">
        <v>-0.012174196233592002</v>
      </c>
      <c r="V681" s="55">
        <v>0.016249385987221216</v>
      </c>
      <c r="W681" s="55">
        <v>-0.04339171567881218</v>
      </c>
      <c r="X681" s="55">
        <v>-0.029059442626383693</v>
      </c>
      <c r="Y681" s="55">
        <v>-0.06778879336842122</v>
      </c>
      <c r="Z681" s="55">
        <v>-0.0554249892091</v>
      </c>
      <c r="AA681" s="55">
        <v>-0.0155275834698</v>
      </c>
      <c r="AB681" s="55">
        <v>-0.0165324394058</v>
      </c>
      <c r="AC681" s="55">
        <v>-0.0214681760528</v>
      </c>
      <c r="AD681" s="55">
        <v>-0.0452672147405</v>
      </c>
      <c r="AE681" s="55">
        <v>-0.0207496212914</v>
      </c>
      <c r="AF681" s="55">
        <v>-0.00536815989035</v>
      </c>
      <c r="AG681" s="55">
        <v>-0.0220159555226</v>
      </c>
      <c r="AH681" s="55">
        <v>-0.0208630490698</v>
      </c>
      <c r="AI681" s="55">
        <v>-0.0156475223592</v>
      </c>
      <c r="AJ681" s="55">
        <v>-0.0259276005555</v>
      </c>
      <c r="AK681" s="55">
        <v>-0.00536815989035</v>
      </c>
      <c r="AL681" s="55">
        <v>-0.0150100043749</v>
      </c>
      <c r="AM681" s="55">
        <v>-0.0166798862109</v>
      </c>
      <c r="AN681" s="55">
        <v>-0.0127756133624</v>
      </c>
      <c r="AO681" s="55">
        <v>-0.0188848738475</v>
      </c>
      <c r="AP681" s="55">
        <v>-0.0157598532394</v>
      </c>
      <c r="AQ681" s="55">
        <v>-0.0101274545185</v>
      </c>
      <c r="AR681" s="55">
        <v>0.0794957594837</v>
      </c>
      <c r="AS681" s="55">
        <v>0.0907394584439</v>
      </c>
      <c r="AT681" s="55">
        <v>0.0494207420082</v>
      </c>
      <c r="AU681" s="55">
        <v>0.014301359578</v>
      </c>
      <c r="AV681" s="55">
        <v>0.0367741293646</v>
      </c>
      <c r="AW681" s="55">
        <v>0.168580470993</v>
      </c>
    </row>
    <row r="682">
      <c r="A682" s="23" t="s">
        <v>786</v>
      </c>
      <c r="B682" s="55">
        <v>-0.0365083254912035</v>
      </c>
      <c r="C682" s="55">
        <v>-0.043157461147900686</v>
      </c>
      <c r="D682" s="55">
        <v>0.010618603093541514</v>
      </c>
      <c r="E682" s="55">
        <v>-0.02399127701687776</v>
      </c>
      <c r="F682" s="55">
        <v>-0.04091306927898544</v>
      </c>
      <c r="G682" s="55">
        <v>-0.01433800058006261</v>
      </c>
      <c r="H682" s="55">
        <v>-0.023676140380681984</v>
      </c>
      <c r="I682" s="55">
        <v>-0.059747935610192315</v>
      </c>
      <c r="J682" s="55">
        <v>0.01562978008520626</v>
      </c>
      <c r="K682" s="55">
        <v>-0.009326189003931777</v>
      </c>
      <c r="L682" s="55">
        <v>-0.05408539907718555</v>
      </c>
      <c r="M682" s="55">
        <v>-0.017692005962037606</v>
      </c>
      <c r="N682" s="55">
        <v>-0.03298085908346037</v>
      </c>
      <c r="O682" s="55">
        <v>-0.04019745406653165</v>
      </c>
      <c r="P682" s="55">
        <v>-0.0071822628937425505</v>
      </c>
      <c r="Q682" s="55">
        <v>-0.025825085958092138</v>
      </c>
      <c r="R682" s="55">
        <v>-0.040552400388632615</v>
      </c>
      <c r="S682" s="55">
        <v>-0.02052063465379127</v>
      </c>
      <c r="T682" s="55">
        <v>-0.015006456231854851</v>
      </c>
      <c r="U682" s="55">
        <v>-0.010877502230438305</v>
      </c>
      <c r="V682" s="55">
        <v>0.01516073137496202</v>
      </c>
      <c r="W682" s="55">
        <v>0.012419739543857045</v>
      </c>
      <c r="X682" s="55">
        <v>-0.0041944266194230495</v>
      </c>
      <c r="Y682" s="55">
        <v>-0.019043731142861765</v>
      </c>
      <c r="Z682" s="55">
        <v>-0.0233659746671</v>
      </c>
      <c r="AA682" s="55">
        <v>-0.00815037194971</v>
      </c>
      <c r="AB682" s="55">
        <v>-0.0442607843642</v>
      </c>
      <c r="AC682" s="55">
        <v>-0.0079286788927</v>
      </c>
      <c r="AD682" s="55">
        <v>-0.0285410756729</v>
      </c>
      <c r="AE682" s="55">
        <v>-0.0393073764154</v>
      </c>
      <c r="AF682" s="55">
        <v>0.00102286989578</v>
      </c>
      <c r="AG682" s="55">
        <v>0.015204997964</v>
      </c>
      <c r="AH682" s="55">
        <v>0.00629048891121</v>
      </c>
      <c r="AI682" s="55">
        <v>-0.0030812466521</v>
      </c>
      <c r="AJ682" s="55">
        <v>0.0222337996365</v>
      </c>
      <c r="AK682" s="55">
        <v>0.00102286989578</v>
      </c>
      <c r="AL682" s="55">
        <v>-0.0101937817845</v>
      </c>
      <c r="AM682" s="55">
        <v>-0.0144898193423</v>
      </c>
      <c r="AN682" s="55">
        <v>-0.00753369029059</v>
      </c>
      <c r="AO682" s="55">
        <v>-0.0102978639352</v>
      </c>
      <c r="AP682" s="55">
        <v>-0.0139503614327</v>
      </c>
      <c r="AQ682" s="55">
        <v>-0.00814888535265</v>
      </c>
      <c r="AR682" s="55">
        <v>0.0963346834624</v>
      </c>
      <c r="AS682" s="55">
        <v>0.0580684088156</v>
      </c>
      <c r="AT682" s="55">
        <v>0.0212088204036</v>
      </c>
      <c r="AU682" s="55">
        <v>0.0538060791496</v>
      </c>
      <c r="AV682" s="55">
        <v>0.0462276562169</v>
      </c>
      <c r="AW682" s="55">
        <v>0.0755781773152</v>
      </c>
    </row>
    <row r="683">
      <c r="A683" s="23" t="s">
        <v>787</v>
      </c>
      <c r="B683" s="55">
        <v>0.04321103036970625</v>
      </c>
      <c r="C683" s="55">
        <v>0.04230787106865011</v>
      </c>
      <c r="D683" s="55">
        <v>0.034508337124215194</v>
      </c>
      <c r="E683" s="55">
        <v>0.010540631164011674</v>
      </c>
      <c r="F683" s="55">
        <v>0.03696749658652293</v>
      </c>
      <c r="G683" s="55">
        <v>0.0446726976292961</v>
      </c>
      <c r="H683" s="55">
        <v>0.05138857410086085</v>
      </c>
      <c r="I683" s="55">
        <v>0.021188325791480788</v>
      </c>
      <c r="J683" s="55">
        <v>0.00892635749367483</v>
      </c>
      <c r="K683" s="55">
        <v>0.009305378401040117</v>
      </c>
      <c r="L683" s="55">
        <v>0.031898085125513266</v>
      </c>
      <c r="M683" s="55">
        <v>0.04829431213950063</v>
      </c>
      <c r="N683" s="55">
        <v>0.03947348525060039</v>
      </c>
      <c r="O683" s="55">
        <v>0.02144498924625124</v>
      </c>
      <c r="P683" s="55">
        <v>0.01899832060063819</v>
      </c>
      <c r="Q683" s="55">
        <v>-0.004354528430394923</v>
      </c>
      <c r="R683" s="55">
        <v>0.026395512836303876</v>
      </c>
      <c r="S683" s="55">
        <v>0.04190052629745909</v>
      </c>
      <c r="T683" s="55">
        <v>-0.0060762467641747205</v>
      </c>
      <c r="U683" s="55">
        <v>-0.011352832615712957</v>
      </c>
      <c r="V683" s="55">
        <v>-0.008336496924972875</v>
      </c>
      <c r="W683" s="55">
        <v>-0.026762462542819727</v>
      </c>
      <c r="X683" s="55">
        <v>-0.022573667520498455</v>
      </c>
      <c r="Y683" s="55">
        <v>0.007080128346414035</v>
      </c>
      <c r="Z683" s="55">
        <v>0.0323745802776</v>
      </c>
      <c r="AA683" s="55">
        <v>0.033497564777</v>
      </c>
      <c r="AB683" s="55">
        <v>-0.00490565477949</v>
      </c>
      <c r="AC683" s="55">
        <v>0.0303939904128</v>
      </c>
      <c r="AD683" s="55">
        <v>0.014837561173</v>
      </c>
      <c r="AE683" s="55">
        <v>0.0157349386892</v>
      </c>
      <c r="AF683" s="55">
        <v>-0.0011797802388</v>
      </c>
      <c r="AG683" s="55">
        <v>0.00503078722297</v>
      </c>
      <c r="AH683" s="55">
        <v>-0.00159746412549</v>
      </c>
      <c r="AI683" s="55">
        <v>0.025086768028</v>
      </c>
      <c r="AJ683" s="55">
        <v>-0.0186644888764</v>
      </c>
      <c r="AK683" s="55">
        <v>0.0037296890736</v>
      </c>
      <c r="AL683" s="55">
        <v>-0.037273895315</v>
      </c>
      <c r="AM683" s="55">
        <v>-0.0259475566705</v>
      </c>
      <c r="AN683" s="55">
        <v>-0.0237597414644</v>
      </c>
      <c r="AO683" s="55">
        <v>-0.0253787605363</v>
      </c>
      <c r="AP683" s="55">
        <v>-0.0331530588015</v>
      </c>
      <c r="AQ683" s="55">
        <v>-0.0260475400685</v>
      </c>
      <c r="AR683" s="55">
        <v>0.0786530816613</v>
      </c>
      <c r="AS683" s="55">
        <v>0.108020193109</v>
      </c>
      <c r="AT683" s="55">
        <v>0.0402139617868</v>
      </c>
      <c r="AU683" s="55">
        <v>0.0306324976728</v>
      </c>
      <c r="AV683" s="55">
        <v>0.0940525062414</v>
      </c>
      <c r="AW683" s="55">
        <v>0.102202232643</v>
      </c>
    </row>
    <row r="684">
      <c r="A684" s="23" t="s">
        <v>788</v>
      </c>
      <c r="B684" s="55">
        <v>-0.11897597778846808</v>
      </c>
      <c r="C684" s="55">
        <v>-0.052802006377352516</v>
      </c>
      <c r="D684" s="55">
        <v>-0.05192577388460706</v>
      </c>
      <c r="E684" s="55">
        <v>-0.12151407118002713</v>
      </c>
      <c r="F684" s="55">
        <v>-0.05133749937114256</v>
      </c>
      <c r="G684" s="55">
        <v>-0.09432328756954808</v>
      </c>
      <c r="H684" s="55">
        <v>-0.12865679410082093</v>
      </c>
      <c r="I684" s="55">
        <v>-0.07748420523196152</v>
      </c>
      <c r="J684" s="55">
        <v>-0.0643116050548067</v>
      </c>
      <c r="K684" s="55">
        <v>-0.14703034301382478</v>
      </c>
      <c r="L684" s="55">
        <v>-0.04754490072362376</v>
      </c>
      <c r="M684" s="55">
        <v>-0.11007359559141526</v>
      </c>
      <c r="N684" s="55">
        <v>-0.10417814677624739</v>
      </c>
      <c r="O684" s="55">
        <v>-0.06406293175358554</v>
      </c>
      <c r="P684" s="55">
        <v>-0.04338531563101038</v>
      </c>
      <c r="Q684" s="55">
        <v>-0.10958646828620226</v>
      </c>
      <c r="R684" s="55">
        <v>-0.05409858942554344</v>
      </c>
      <c r="S684" s="55">
        <v>-0.08549927406829089</v>
      </c>
      <c r="T684" s="55">
        <v>-0.11267419048521415</v>
      </c>
      <c r="U684" s="55">
        <v>-0.06764822517522398</v>
      </c>
      <c r="V684" s="55">
        <v>-0.07371221504530709</v>
      </c>
      <c r="W684" s="55">
        <v>-0.08939383809098744</v>
      </c>
      <c r="X684" s="55">
        <v>-0.08621483415105062</v>
      </c>
      <c r="Y684" s="55">
        <v>-0.08505318334588839</v>
      </c>
      <c r="Z684" s="55">
        <v>-0.0151604257899</v>
      </c>
      <c r="AA684" s="55">
        <v>-0.0119738185936</v>
      </c>
      <c r="AB684" s="55">
        <v>-0.0137971482324</v>
      </c>
      <c r="AC684" s="55">
        <v>-0.00968048333741</v>
      </c>
      <c r="AD684" s="55">
        <v>-0.00931656948214</v>
      </c>
      <c r="AE684" s="55">
        <v>-0.0219343397964</v>
      </c>
      <c r="AF684" s="55">
        <v>-0.0227492538372</v>
      </c>
      <c r="AG684" s="55">
        <v>-0.0576017635038</v>
      </c>
      <c r="AH684" s="55">
        <v>-0.0553100445447</v>
      </c>
      <c r="AI684" s="55">
        <v>-0.0548475565888</v>
      </c>
      <c r="AJ684" s="55">
        <v>-0.056222930097</v>
      </c>
      <c r="AK684" s="55">
        <v>-0.0250501863354</v>
      </c>
      <c r="AL684" s="55">
        <v>-0.0175860574323</v>
      </c>
      <c r="AM684" s="55">
        <v>-0.0275828228685</v>
      </c>
      <c r="AN684" s="55">
        <v>-0.024543727565</v>
      </c>
      <c r="AO684" s="55">
        <v>-0.0317202277408</v>
      </c>
      <c r="AP684" s="55">
        <v>-0.0232872689856</v>
      </c>
      <c r="AQ684" s="55">
        <v>-0.0161369624338</v>
      </c>
      <c r="AR684" s="55">
        <v>0.0902682787942</v>
      </c>
      <c r="AS684" s="55">
        <v>0.0177549709113</v>
      </c>
      <c r="AT684" s="55">
        <v>-0.0465162577601</v>
      </c>
      <c r="AU684" s="55">
        <v>-0.0578319112478</v>
      </c>
      <c r="AV684" s="55">
        <v>0.00499684554709</v>
      </c>
      <c r="AW684" s="55">
        <v>0.114342057646</v>
      </c>
    </row>
    <row r="685">
      <c r="A685" s="23" t="s">
        <v>789</v>
      </c>
      <c r="B685" s="55">
        <v>-0.028701834598789014</v>
      </c>
      <c r="C685" s="55">
        <v>-0.0050018955146690575</v>
      </c>
      <c r="D685" s="55">
        <v>0.0484567539773318</v>
      </c>
      <c r="E685" s="55">
        <v>0.005769005351223162</v>
      </c>
      <c r="F685" s="55">
        <v>-0.004889784327714931</v>
      </c>
      <c r="G685" s="55">
        <v>-0.0025996413449660633</v>
      </c>
      <c r="H685" s="55">
        <v>-0.04702334421272806</v>
      </c>
      <c r="I685" s="55">
        <v>-0.02293144306561993</v>
      </c>
      <c r="J685" s="55">
        <v>0.06670907005172827</v>
      </c>
      <c r="K685" s="55">
        <v>-0.003212234927565426</v>
      </c>
      <c r="L685" s="55">
        <v>-0.0077426082930298415</v>
      </c>
      <c r="M685" s="55">
        <v>-0.03427575262157529</v>
      </c>
      <c r="N685" s="55">
        <v>-0.026735883909392695</v>
      </c>
      <c r="O685" s="55">
        <v>0.005753491383168344</v>
      </c>
      <c r="P685" s="55">
        <v>0.05005112509326496</v>
      </c>
      <c r="Q685" s="55">
        <v>0.009960851415626765</v>
      </c>
      <c r="R685" s="55">
        <v>0.0005745693938479591</v>
      </c>
      <c r="S685" s="55">
        <v>0.0005419200325982509</v>
      </c>
      <c r="T685" s="55">
        <v>0.014262755712721368</v>
      </c>
      <c r="U685" s="55">
        <v>0.004685681093297939</v>
      </c>
      <c r="V685" s="55">
        <v>0.02635225004643168</v>
      </c>
      <c r="W685" s="55">
        <v>0.0017130435138738064</v>
      </c>
      <c r="X685" s="55">
        <v>0.018452087379650515</v>
      </c>
      <c r="Y685" s="55">
        <v>0.012603562002213763</v>
      </c>
      <c r="Z685" s="55">
        <v>-0.0111811091603</v>
      </c>
      <c r="AA685" s="55">
        <v>0.00506396603007</v>
      </c>
      <c r="AB685" s="55">
        <v>0.0221123714233</v>
      </c>
      <c r="AC685" s="55">
        <v>0.00509176069492</v>
      </c>
      <c r="AD685" s="55">
        <v>0.00882593703694</v>
      </c>
      <c r="AE685" s="55">
        <v>0.00207753056121</v>
      </c>
      <c r="AF685" s="55">
        <v>0.00462578236319</v>
      </c>
      <c r="AG685" s="55">
        <v>0.00893547067473</v>
      </c>
      <c r="AH685" s="55">
        <v>-0.000948278824201</v>
      </c>
      <c r="AI685" s="55">
        <v>0.00669897685695</v>
      </c>
      <c r="AJ685" s="55">
        <v>0.00132500652215</v>
      </c>
      <c r="AK685" s="55">
        <v>0.00712581221881</v>
      </c>
      <c r="AL685" s="55">
        <v>-0.00214312690331</v>
      </c>
      <c r="AM685" s="55">
        <v>-0.0103980925423</v>
      </c>
      <c r="AN685" s="55">
        <v>-0.00504492548595</v>
      </c>
      <c r="AO685" s="55">
        <v>-0.0127138809049</v>
      </c>
      <c r="AP685" s="55">
        <v>-0.000472874257442</v>
      </c>
      <c r="AQ685" s="55">
        <v>-0.00770779586418</v>
      </c>
      <c r="AR685" s="55">
        <v>0.026361029573</v>
      </c>
      <c r="AS685" s="55">
        <v>-0.0247517360646</v>
      </c>
      <c r="AT685" s="55">
        <v>-0.0242981472153</v>
      </c>
      <c r="AU685" s="55">
        <v>-0.0229183659516</v>
      </c>
      <c r="AV685" s="55">
        <v>-0.0294249998997</v>
      </c>
      <c r="AW685" s="55">
        <v>0.0296545121444</v>
      </c>
    </row>
    <row r="686">
      <c r="A686" s="23" t="s">
        <v>790</v>
      </c>
      <c r="B686" s="55">
        <v>-0.07732280088676499</v>
      </c>
      <c r="C686" s="55">
        <v>-0.07489602015039001</v>
      </c>
      <c r="D686" s="55">
        <v>-0.10152607772434416</v>
      </c>
      <c r="E686" s="55">
        <v>-0.11034983391540523</v>
      </c>
      <c r="F686" s="55">
        <v>-0.08083912734780788</v>
      </c>
      <c r="G686" s="55">
        <v>-0.0730251819840896</v>
      </c>
      <c r="H686" s="55">
        <v>-0.08943122210484879</v>
      </c>
      <c r="I686" s="55">
        <v>-0.05917606402436409</v>
      </c>
      <c r="J686" s="55">
        <v>-0.11418719203884917</v>
      </c>
      <c r="K686" s="55">
        <v>-0.10988822536303462</v>
      </c>
      <c r="L686" s="55">
        <v>-0.08448903541710188</v>
      </c>
      <c r="M686" s="55">
        <v>-0.07778380853667852</v>
      </c>
      <c r="N686" s="55">
        <v>-0.07601622490003948</v>
      </c>
      <c r="O686" s="55">
        <v>-0.08278074769751805</v>
      </c>
      <c r="P686" s="55">
        <v>-0.09569926964751901</v>
      </c>
      <c r="Q686" s="55">
        <v>-0.10075776174555133</v>
      </c>
      <c r="R686" s="55">
        <v>-0.08053624905852619</v>
      </c>
      <c r="S686" s="55">
        <v>-0.07899293780009445</v>
      </c>
      <c r="T686" s="55">
        <v>-0.09866357106238147</v>
      </c>
      <c r="U686" s="55">
        <v>-0.07090323495462764</v>
      </c>
      <c r="V686" s="55">
        <v>-0.041081678960107074</v>
      </c>
      <c r="W686" s="55">
        <v>-0.051561701440110214</v>
      </c>
      <c r="X686" s="55">
        <v>-0.07611396101047697</v>
      </c>
      <c r="Y686" s="55">
        <v>-0.07905912242706384</v>
      </c>
      <c r="Z686" s="55">
        <v>-0.0627885402971</v>
      </c>
      <c r="AA686" s="55">
        <v>-0.0677875751216</v>
      </c>
      <c r="AB686" s="55">
        <v>-0.0735744907894</v>
      </c>
      <c r="AC686" s="55">
        <v>-0.0686293330772</v>
      </c>
      <c r="AD686" s="55">
        <v>-0.0784286843979</v>
      </c>
      <c r="AE686" s="55">
        <v>-0.0570925887329</v>
      </c>
      <c r="AF686" s="55">
        <v>-0.0178458797906</v>
      </c>
      <c r="AG686" s="55">
        <v>-0.0270373395594</v>
      </c>
      <c r="AH686" s="55">
        <v>-0.0490305896891</v>
      </c>
      <c r="AI686" s="55">
        <v>-0.0411119175246</v>
      </c>
      <c r="AJ686" s="55">
        <v>-0.0315651263864</v>
      </c>
      <c r="AK686" s="55">
        <v>-0.0197275028525</v>
      </c>
      <c r="AL686" s="55">
        <v>-0.00947547544748</v>
      </c>
      <c r="AM686" s="55">
        <v>-0.0190492844863</v>
      </c>
      <c r="AN686" s="55">
        <v>-0.0189737154377</v>
      </c>
      <c r="AO686" s="55">
        <v>-0.0163355032678</v>
      </c>
      <c r="AP686" s="55">
        <v>-0.0194136904301</v>
      </c>
      <c r="AQ686" s="55">
        <v>-0.0116278130257</v>
      </c>
      <c r="AR686" s="55">
        <v>-0.116692166144</v>
      </c>
      <c r="AS686" s="55">
        <v>-0.0997679349958</v>
      </c>
      <c r="AT686" s="55">
        <v>-0.0434979009199</v>
      </c>
      <c r="AU686" s="55">
        <v>-0.0390569961128</v>
      </c>
      <c r="AV686" s="55">
        <v>-0.0977313745843</v>
      </c>
      <c r="AW686" s="55">
        <v>-0.123169631362</v>
      </c>
    </row>
    <row r="687">
      <c r="A687" s="23" t="s">
        <v>791</v>
      </c>
      <c r="B687" s="55">
        <v>0.12546924685445707</v>
      </c>
      <c r="C687" s="55">
        <v>0.07180019624657757</v>
      </c>
      <c r="D687" s="55">
        <v>0.059986727898486136</v>
      </c>
      <c r="E687" s="55">
        <v>0.12077175943296083</v>
      </c>
      <c r="F687" s="55">
        <v>0.09141365880274985</v>
      </c>
      <c r="G687" s="55">
        <v>0.08395653550066563</v>
      </c>
      <c r="H687" s="55">
        <v>0.06121811870738712</v>
      </c>
      <c r="I687" s="55">
        <v>0.06505328908098362</v>
      </c>
      <c r="J687" s="55">
        <v>0.015059949867101357</v>
      </c>
      <c r="K687" s="55">
        <v>0.07649122536433073</v>
      </c>
      <c r="L687" s="55">
        <v>0.07711830772346265</v>
      </c>
      <c r="M687" s="55">
        <v>0.01982889689029238</v>
      </c>
      <c r="N687" s="55">
        <v>0.10259734306779492</v>
      </c>
      <c r="O687" s="55">
        <v>0.05555133917155777</v>
      </c>
      <c r="P687" s="55">
        <v>0.023512845957254107</v>
      </c>
      <c r="Q687" s="55">
        <v>0.07224765874653818</v>
      </c>
      <c r="R687" s="55">
        <v>0.07830717378543658</v>
      </c>
      <c r="S687" s="55">
        <v>0.020934011506525692</v>
      </c>
      <c r="T687" s="55">
        <v>0.09154493534218762</v>
      </c>
      <c r="U687" s="55">
        <v>0.041052444100032594</v>
      </c>
      <c r="V687" s="55">
        <v>0.024214482643677593</v>
      </c>
      <c r="W687" s="55">
        <v>0.08513392270888817</v>
      </c>
      <c r="X687" s="55">
        <v>0.058375429004496285</v>
      </c>
      <c r="Y687" s="55">
        <v>0.03890951058050876</v>
      </c>
      <c r="Z687" s="55">
        <v>0.0776972741178</v>
      </c>
      <c r="AA687" s="55">
        <v>0.0576891695501</v>
      </c>
      <c r="AB687" s="55">
        <v>0.0221242098421</v>
      </c>
      <c r="AC687" s="55">
        <v>0.0388484475555</v>
      </c>
      <c r="AD687" s="55">
        <v>0.058563825295</v>
      </c>
      <c r="AE687" s="55">
        <v>0.0600983806595</v>
      </c>
      <c r="AF687" s="55">
        <v>0.00236519711546</v>
      </c>
      <c r="AG687" s="55">
        <v>-0.000460360213339</v>
      </c>
      <c r="AH687" s="55">
        <v>0.0130073510945</v>
      </c>
      <c r="AI687" s="55">
        <v>-0.0028600186253</v>
      </c>
      <c r="AJ687" s="55">
        <v>0.00827716807284</v>
      </c>
      <c r="AK687" s="55">
        <v>0.00658252912039</v>
      </c>
      <c r="AL687" s="55">
        <v>0.0275042218626</v>
      </c>
      <c r="AM687" s="55">
        <v>0.0390003029006</v>
      </c>
      <c r="AN687" s="55">
        <v>0.0367929438393</v>
      </c>
      <c r="AO687" s="55">
        <v>0.0428782168433</v>
      </c>
      <c r="AP687" s="55">
        <v>0.0385803588378</v>
      </c>
      <c r="AQ687" s="55">
        <v>0.0219788742757</v>
      </c>
      <c r="AR687" s="55">
        <v>0.0352463378638</v>
      </c>
      <c r="AS687" s="55">
        <v>-0.00757533529489</v>
      </c>
      <c r="AT687" s="55">
        <v>0.0117196127454</v>
      </c>
      <c r="AU687" s="55">
        <v>0.00310660239024</v>
      </c>
      <c r="AV687" s="55">
        <v>0.00547489134375</v>
      </c>
      <c r="AW687" s="55">
        <v>0.0308091215802</v>
      </c>
    </row>
    <row r="688">
      <c r="A688" s="23" t="s">
        <v>792</v>
      </c>
      <c r="B688" s="55">
        <v>-0.05161029389122833</v>
      </c>
      <c r="C688" s="55">
        <v>-0.03684916183583346</v>
      </c>
      <c r="D688" s="55">
        <v>-0.020575504301545373</v>
      </c>
      <c r="E688" s="55">
        <v>-0.04693100397656152</v>
      </c>
      <c r="F688" s="55">
        <v>-0.04840843229669442</v>
      </c>
      <c r="G688" s="55">
        <v>-0.018294161876994612</v>
      </c>
      <c r="H688" s="55">
        <v>-0.07515410582956517</v>
      </c>
      <c r="I688" s="55">
        <v>-0.10215992450793736</v>
      </c>
      <c r="J688" s="55">
        <v>-0.03018443278939962</v>
      </c>
      <c r="K688" s="55">
        <v>-0.10643291863837341</v>
      </c>
      <c r="L688" s="55">
        <v>-0.08051931479960928</v>
      </c>
      <c r="M688" s="55">
        <v>-0.04440053005686529</v>
      </c>
      <c r="N688" s="55">
        <v>-0.0843285452634368</v>
      </c>
      <c r="O688" s="55">
        <v>-0.06775808060704426</v>
      </c>
      <c r="P688" s="55">
        <v>-0.05740515258630458</v>
      </c>
      <c r="Q688" s="55">
        <v>-0.09848591183962843</v>
      </c>
      <c r="R688" s="55">
        <v>-0.06826120767586792</v>
      </c>
      <c r="S688" s="55">
        <v>-0.040060272216450296</v>
      </c>
      <c r="T688" s="55">
        <v>-0.037339577898435006</v>
      </c>
      <c r="U688" s="55">
        <v>-0.02825419673464699</v>
      </c>
      <c r="V688" s="55">
        <v>-0.003392880241790592</v>
      </c>
      <c r="W688" s="55">
        <v>-0.03754994150515788</v>
      </c>
      <c r="X688" s="55">
        <v>-0.029352600255927123</v>
      </c>
      <c r="Y688" s="55">
        <v>-0.023976751321373876</v>
      </c>
      <c r="Z688" s="55">
        <v>-0.0344621234629</v>
      </c>
      <c r="AA688" s="55">
        <v>-0.0318464858559</v>
      </c>
      <c r="AB688" s="55">
        <v>-0.0319608587954</v>
      </c>
      <c r="AC688" s="55">
        <v>-0.0451096449332</v>
      </c>
      <c r="AD688" s="55">
        <v>-0.0377397895932</v>
      </c>
      <c r="AE688" s="55">
        <v>-0.0154200335879</v>
      </c>
      <c r="AF688" s="55">
        <v>-0.0217188269332</v>
      </c>
      <c r="AG688" s="55">
        <v>-0.0202611231356</v>
      </c>
      <c r="AH688" s="55">
        <v>-0.0351445909058</v>
      </c>
      <c r="AI688" s="55">
        <v>-0.0411518715108</v>
      </c>
      <c r="AJ688" s="55">
        <v>-0.0200278954335</v>
      </c>
      <c r="AK688" s="55">
        <v>-0.0160225165976</v>
      </c>
      <c r="AL688" s="55">
        <v>-0.0295159543863</v>
      </c>
      <c r="AM688" s="55">
        <v>-0.0403521235858</v>
      </c>
      <c r="AN688" s="55">
        <v>-0.0464326169434</v>
      </c>
      <c r="AO688" s="55">
        <v>-0.0404870301566</v>
      </c>
      <c r="AP688" s="55">
        <v>-0.038260292002</v>
      </c>
      <c r="AQ688" s="55">
        <v>-0.0382506499516</v>
      </c>
      <c r="AR688" s="55">
        <v>-0.0222492781346</v>
      </c>
      <c r="AS688" s="55">
        <v>0.0238311576031</v>
      </c>
      <c r="AT688" s="55">
        <v>-0.0242216848154</v>
      </c>
      <c r="AU688" s="55">
        <v>-0.0306437797237</v>
      </c>
      <c r="AV688" s="55">
        <v>0.0046271115643</v>
      </c>
      <c r="AW688" s="55">
        <v>0.00337686281252</v>
      </c>
    </row>
    <row r="689">
      <c r="A689" s="23" t="s">
        <v>793</v>
      </c>
      <c r="B689" s="55">
        <v>-0.09825382600955515</v>
      </c>
      <c r="C689" s="55">
        <v>-0.07014506912033777</v>
      </c>
      <c r="D689" s="55">
        <v>-0.11696990681753852</v>
      </c>
      <c r="E689" s="55">
        <v>-0.1208733278346996</v>
      </c>
      <c r="F689" s="55">
        <v>-0.09014060287595013</v>
      </c>
      <c r="G689" s="55">
        <v>-0.07641185032537934</v>
      </c>
      <c r="H689" s="55">
        <v>-0.08358507801665352</v>
      </c>
      <c r="I689" s="55">
        <v>-0.07204995482531379</v>
      </c>
      <c r="J689" s="55">
        <v>-0.09374244912575702</v>
      </c>
      <c r="K689" s="55">
        <v>-0.12109941853972092</v>
      </c>
      <c r="L689" s="55">
        <v>-0.10103755497632966</v>
      </c>
      <c r="M689" s="55">
        <v>-0.08933213517874719</v>
      </c>
      <c r="N689" s="55">
        <v>-0.10361859353519555</v>
      </c>
      <c r="O689" s="55">
        <v>-0.10773477693949238</v>
      </c>
      <c r="P689" s="55">
        <v>-0.09854929959885188</v>
      </c>
      <c r="Q689" s="55">
        <v>-0.12209624840157735</v>
      </c>
      <c r="R689" s="55">
        <v>-0.08559020164972919</v>
      </c>
      <c r="S689" s="55">
        <v>-0.09519256444093616</v>
      </c>
      <c r="T689" s="55">
        <v>-0.10762127550137815</v>
      </c>
      <c r="U689" s="55">
        <v>-0.09120244194862756</v>
      </c>
      <c r="V689" s="55">
        <v>-0.10094068648606838</v>
      </c>
      <c r="W689" s="55">
        <v>-0.1055736130187794</v>
      </c>
      <c r="X689" s="55">
        <v>-0.1053666343769874</v>
      </c>
      <c r="Y689" s="55">
        <v>-0.08600266636946813</v>
      </c>
      <c r="Z689" s="55">
        <v>-0.0850705174909</v>
      </c>
      <c r="AA689" s="55">
        <v>-0.0479916969091</v>
      </c>
      <c r="AB689" s="55">
        <v>-0.0667961494854</v>
      </c>
      <c r="AC689" s="55">
        <v>-0.0699975902424</v>
      </c>
      <c r="AD689" s="55">
        <v>-0.0519496720212</v>
      </c>
      <c r="AE689" s="55">
        <v>-0.0779111016218</v>
      </c>
      <c r="AF689" s="55">
        <v>-0.0293654947025</v>
      </c>
      <c r="AG689" s="55">
        <v>-0.0436057725506</v>
      </c>
      <c r="AH689" s="55">
        <v>-0.0586229967001</v>
      </c>
      <c r="AI689" s="55">
        <v>-0.0377501443356</v>
      </c>
      <c r="AJ689" s="55">
        <v>-0.0542408347025</v>
      </c>
      <c r="AK689" s="55">
        <v>-0.0360582641977</v>
      </c>
      <c r="AL689" s="55">
        <v>-0.0145070329669</v>
      </c>
      <c r="AM689" s="55">
        <v>-0.0293518569224</v>
      </c>
      <c r="AN689" s="55">
        <v>-0.0413681561508</v>
      </c>
      <c r="AO689" s="55">
        <v>-0.0372443597037</v>
      </c>
      <c r="AP689" s="55">
        <v>-0.0118604929372</v>
      </c>
      <c r="AQ689" s="55">
        <v>-0.041952648061</v>
      </c>
      <c r="AR689" s="55">
        <v>-0.0680171811943</v>
      </c>
      <c r="AS689" s="55">
        <v>-0.0673007373573</v>
      </c>
      <c r="AT689" s="55">
        <v>-0.0304818690205</v>
      </c>
      <c r="AU689" s="55">
        <v>-0.0273711516324</v>
      </c>
      <c r="AV689" s="55">
        <v>-0.0305971941925</v>
      </c>
      <c r="AW689" s="55">
        <v>-0.107831441747</v>
      </c>
    </row>
    <row r="690">
      <c r="A690" s="23" t="s">
        <v>794</v>
      </c>
      <c r="B690" s="55">
        <v>0.0561035993943089</v>
      </c>
      <c r="C690" s="55">
        <v>0.10072670116071791</v>
      </c>
      <c r="D690" s="55">
        <v>0.07439073988615415</v>
      </c>
      <c r="E690" s="55">
        <v>0.05563699623341058</v>
      </c>
      <c r="F690" s="55">
        <v>0.08284143247703776</v>
      </c>
      <c r="G690" s="55">
        <v>0.08966924432162869</v>
      </c>
      <c r="H690" s="55">
        <v>0.0453632217834302</v>
      </c>
      <c r="I690" s="55">
        <v>0.06159051024737764</v>
      </c>
      <c r="J690" s="55">
        <v>0.08422407324706366</v>
      </c>
      <c r="K690" s="55">
        <v>0.08311845116132675</v>
      </c>
      <c r="L690" s="55">
        <v>0.06711177621775222</v>
      </c>
      <c r="M690" s="55">
        <v>0.051028668755275536</v>
      </c>
      <c r="N690" s="55">
        <v>0.05254734422714927</v>
      </c>
      <c r="O690" s="55">
        <v>0.059261527252890536</v>
      </c>
      <c r="P690" s="55">
        <v>0.09545695048563964</v>
      </c>
      <c r="Q690" s="55">
        <v>0.08474039643253777</v>
      </c>
      <c r="R690" s="55">
        <v>0.062002684833376676</v>
      </c>
      <c r="S690" s="55">
        <v>0.06545088075712115</v>
      </c>
      <c r="T690" s="55">
        <v>0.021106301279210142</v>
      </c>
      <c r="U690" s="55">
        <v>0.017475963249651998</v>
      </c>
      <c r="V690" s="55">
        <v>0.031373291696362174</v>
      </c>
      <c r="W690" s="55">
        <v>0.039881104287230455</v>
      </c>
      <c r="X690" s="55">
        <v>0.016029430752489943</v>
      </c>
      <c r="Y690" s="55">
        <v>0.010043808745436533</v>
      </c>
      <c r="Z690" s="55">
        <v>0.0600356793888</v>
      </c>
      <c r="AA690" s="55">
        <v>0.062709332708</v>
      </c>
      <c r="AB690" s="55">
        <v>0.0464796660005</v>
      </c>
      <c r="AC690" s="55">
        <v>0.0447213536894</v>
      </c>
      <c r="AD690" s="55">
        <v>0.0715900296325</v>
      </c>
      <c r="AE690" s="55">
        <v>0.0529132947755</v>
      </c>
      <c r="AF690" s="55">
        <v>0.0130064515536</v>
      </c>
      <c r="AG690" s="55">
        <v>0.00207358673119</v>
      </c>
      <c r="AH690" s="55">
        <v>0.00734434541604</v>
      </c>
      <c r="AI690" s="55">
        <v>-0.0063398079546</v>
      </c>
      <c r="AJ690" s="55">
        <v>0.021765999468</v>
      </c>
      <c r="AK690" s="55">
        <v>0.000434054608483</v>
      </c>
      <c r="AL690" s="55">
        <v>0.00338982093858</v>
      </c>
      <c r="AM690" s="55">
        <v>-0.000896023197748</v>
      </c>
      <c r="AN690" s="55">
        <v>0.00880518495004</v>
      </c>
      <c r="AO690" s="55">
        <v>0.000879596823654</v>
      </c>
      <c r="AP690" s="55">
        <v>0.0134816659275</v>
      </c>
      <c r="AQ690" s="55">
        <v>-0.00306228006027</v>
      </c>
      <c r="AR690" s="55">
        <v>0.0400683782881</v>
      </c>
      <c r="AS690" s="55">
        <v>0.0417179321704</v>
      </c>
      <c r="AT690" s="55">
        <v>-0.0137041648055</v>
      </c>
      <c r="AU690" s="55">
        <v>-0.00791817789712</v>
      </c>
      <c r="AV690" s="55">
        <v>0.0175960622444</v>
      </c>
      <c r="AW690" s="55">
        <v>0.0584042613058</v>
      </c>
    </row>
    <row r="691">
      <c r="A691" s="23" t="s">
        <v>795</v>
      </c>
      <c r="B691" s="55">
        <v>0.03577093290620676</v>
      </c>
      <c r="C691" s="55">
        <v>0.05476403269456295</v>
      </c>
      <c r="D691" s="55">
        <v>0.05533862953492206</v>
      </c>
      <c r="E691" s="55">
        <v>0.06325910333247586</v>
      </c>
      <c r="F691" s="55">
        <v>0.06400549968275376</v>
      </c>
      <c r="G691" s="55">
        <v>0.020138056143173093</v>
      </c>
      <c r="H691" s="55">
        <v>0.09497868422528896</v>
      </c>
      <c r="I691" s="55">
        <v>0.1129332970411461</v>
      </c>
      <c r="J691" s="55">
        <v>0.10899158265330594</v>
      </c>
      <c r="K691" s="55">
        <v>0.16236989680124797</v>
      </c>
      <c r="L691" s="55">
        <v>0.0976895148190689</v>
      </c>
      <c r="M691" s="55">
        <v>0.1112239889157724</v>
      </c>
      <c r="N691" s="55">
        <v>0.127310303519935</v>
      </c>
      <c r="O691" s="55">
        <v>0.1237164096784231</v>
      </c>
      <c r="P691" s="55">
        <v>0.11111300157456261</v>
      </c>
      <c r="Q691" s="55">
        <v>0.12851519190267383</v>
      </c>
      <c r="R691" s="55">
        <v>0.13964533563179118</v>
      </c>
      <c r="S691" s="55">
        <v>0.09711820666349576</v>
      </c>
      <c r="T691" s="55">
        <v>0.07843428842964925</v>
      </c>
      <c r="U691" s="55">
        <v>0.10178294912189151</v>
      </c>
      <c r="V691" s="55">
        <v>0.07600033783012627</v>
      </c>
      <c r="W691" s="55">
        <v>0.10158194564731654</v>
      </c>
      <c r="X691" s="55">
        <v>0.07708883064367636</v>
      </c>
      <c r="Y691" s="55">
        <v>0.08940935318681621</v>
      </c>
      <c r="Z691" s="55">
        <v>0.0586100193208</v>
      </c>
      <c r="AA691" s="55">
        <v>0.057769030568</v>
      </c>
      <c r="AB691" s="55">
        <v>0.111095961343</v>
      </c>
      <c r="AC691" s="55">
        <v>0.119090860006</v>
      </c>
      <c r="AD691" s="55">
        <v>0.0600298489835</v>
      </c>
      <c r="AE691" s="55">
        <v>0.0483543022417</v>
      </c>
      <c r="AF691" s="55">
        <v>0.0132653707539</v>
      </c>
      <c r="AG691" s="55">
        <v>0.0505551889853</v>
      </c>
      <c r="AH691" s="55">
        <v>0.0460340011294</v>
      </c>
      <c r="AI691" s="55">
        <v>0.0460340011294</v>
      </c>
      <c r="AJ691" s="55">
        <v>0.0472596958826</v>
      </c>
      <c r="AK691" s="55">
        <v>0.0176593615576</v>
      </c>
      <c r="AL691" s="55">
        <v>0.0141218736556</v>
      </c>
      <c r="AM691" s="55">
        <v>0.0262198889469</v>
      </c>
      <c r="AN691" s="55">
        <v>0.0267333093966</v>
      </c>
      <c r="AO691" s="55">
        <v>0.0298606850807</v>
      </c>
      <c r="AP691" s="55">
        <v>0.0191545199114</v>
      </c>
      <c r="AQ691" s="55">
        <v>0.018059867007</v>
      </c>
      <c r="AR691" s="55">
        <v>-0.00881203530603</v>
      </c>
      <c r="AS691" s="55">
        <v>0.0187709590927</v>
      </c>
      <c r="AT691" s="55">
        <v>0.126836803057</v>
      </c>
      <c r="AU691" s="55">
        <v>0.114481529263</v>
      </c>
      <c r="AV691" s="55">
        <v>0.0467061769863</v>
      </c>
      <c r="AW691" s="55">
        <v>-0.0243919794054</v>
      </c>
    </row>
    <row r="692">
      <c r="A692" s="23" t="s">
        <v>796</v>
      </c>
      <c r="B692" s="55">
        <v>-0.08204438996207951</v>
      </c>
      <c r="C692" s="55">
        <v>-0.04627758122856335</v>
      </c>
      <c r="D692" s="55">
        <v>-0.05019970312790921</v>
      </c>
      <c r="E692" s="55">
        <v>-0.0888787512070268</v>
      </c>
      <c r="F692" s="55">
        <v>-0.06369425714588003</v>
      </c>
      <c r="G692" s="55">
        <v>-0.03913715846066575</v>
      </c>
      <c r="H692" s="55">
        <v>-0.01053728275760601</v>
      </c>
      <c r="I692" s="55">
        <v>0.005817496846729291</v>
      </c>
      <c r="J692" s="55">
        <v>-0.018829143560794237</v>
      </c>
      <c r="K692" s="55">
        <v>0.0025696200636408043</v>
      </c>
      <c r="L692" s="55">
        <v>-0.016709758901530404</v>
      </c>
      <c r="M692" s="55">
        <v>-0.008735813537005966</v>
      </c>
      <c r="N692" s="55">
        <v>-0.018645224779886557</v>
      </c>
      <c r="O692" s="55">
        <v>-0.0007271910814823912</v>
      </c>
      <c r="P692" s="55">
        <v>0.004821167999529112</v>
      </c>
      <c r="Q692" s="55">
        <v>-0.014100801818274332</v>
      </c>
      <c r="R692" s="55">
        <v>-0.008595574786770194</v>
      </c>
      <c r="S692" s="55">
        <v>0.013441002969302295</v>
      </c>
      <c r="T692" s="55">
        <v>-0.015966519345973887</v>
      </c>
      <c r="U692" s="55">
        <v>-0.004523429408487104</v>
      </c>
      <c r="V692" s="55">
        <v>-0.0016180448408990942</v>
      </c>
      <c r="W692" s="55">
        <v>-0.025685087102920195</v>
      </c>
      <c r="X692" s="55">
        <v>-0.002349842979347162</v>
      </c>
      <c r="Y692" s="55">
        <v>0.03251675694536373</v>
      </c>
      <c r="Z692" s="55">
        <v>-0.0254446982988</v>
      </c>
      <c r="AA692" s="55">
        <v>-0.0294520979421</v>
      </c>
      <c r="AB692" s="55">
        <v>-0.0176361997035</v>
      </c>
      <c r="AC692" s="55">
        <v>-0.0241773412592</v>
      </c>
      <c r="AD692" s="55">
        <v>-0.0244172217957</v>
      </c>
      <c r="AE692" s="55">
        <v>-0.0239384328895</v>
      </c>
      <c r="AF692" s="55">
        <v>0.0025160580453</v>
      </c>
      <c r="AG692" s="55">
        <v>0.0214378882119</v>
      </c>
      <c r="AH692" s="55">
        <v>0.0269466814651</v>
      </c>
      <c r="AI692" s="55">
        <v>0.0266113439759</v>
      </c>
      <c r="AJ692" s="55">
        <v>0.0175441390313</v>
      </c>
      <c r="AK692" s="55">
        <v>0.00804306110858</v>
      </c>
      <c r="AL692" s="55">
        <v>-0.0248588496441</v>
      </c>
      <c r="AM692" s="55">
        <v>-0.0237601009677</v>
      </c>
      <c r="AN692" s="55">
        <v>-0.027968948789</v>
      </c>
      <c r="AO692" s="55">
        <v>-0.0308033087968</v>
      </c>
      <c r="AP692" s="55">
        <v>-0.0209257409599</v>
      </c>
      <c r="AQ692" s="55">
        <v>-0.0248588496441</v>
      </c>
      <c r="AR692" s="55">
        <v>-0.0333521506246</v>
      </c>
      <c r="AS692" s="55">
        <v>0.0188893320108</v>
      </c>
      <c r="AT692" s="55">
        <v>0.0302072403231</v>
      </c>
      <c r="AU692" s="55">
        <v>0.0197686416765</v>
      </c>
      <c r="AV692" s="55">
        <v>-0.0103295980515</v>
      </c>
      <c r="AW692" s="55">
        <v>0.00630537808426</v>
      </c>
    </row>
    <row r="693">
      <c r="A693" s="23" t="s">
        <v>797</v>
      </c>
      <c r="B693" s="55">
        <v>0.0569634043370187</v>
      </c>
      <c r="C693" s="55">
        <v>0.05146078937707836</v>
      </c>
      <c r="D693" s="55">
        <v>0.07754472547500783</v>
      </c>
      <c r="E693" s="55">
        <v>0.13256004573709645</v>
      </c>
      <c r="F693" s="55">
        <v>0.05761009623853923</v>
      </c>
      <c r="G693" s="55">
        <v>-0.003691780917068799</v>
      </c>
      <c r="H693" s="55">
        <v>0.022596869819918833</v>
      </c>
      <c r="I693" s="55">
        <v>0.05962264511446696</v>
      </c>
      <c r="J693" s="55">
        <v>0.05566511699814459</v>
      </c>
      <c r="K693" s="55">
        <v>0.15425458967869438</v>
      </c>
      <c r="L693" s="55">
        <v>0.06567674302758135</v>
      </c>
      <c r="M693" s="55">
        <v>0.04678886158763705</v>
      </c>
      <c r="N693" s="55">
        <v>0.10578065451722662</v>
      </c>
      <c r="O693" s="55">
        <v>0.08006610994793231</v>
      </c>
      <c r="P693" s="55">
        <v>0.07591575583772836</v>
      </c>
      <c r="Q693" s="55">
        <v>0.10075142329491825</v>
      </c>
      <c r="R693" s="55">
        <v>0.10647344734849415</v>
      </c>
      <c r="S693" s="55">
        <v>0.07631112470768298</v>
      </c>
      <c r="T693" s="55">
        <v>0.059627688012596936</v>
      </c>
      <c r="U693" s="55">
        <v>0.04725302384722531</v>
      </c>
      <c r="V693" s="55">
        <v>0.05806994070996291</v>
      </c>
      <c r="W693" s="55">
        <v>0.09004129314494497</v>
      </c>
      <c r="X693" s="55">
        <v>0.04839288483270991</v>
      </c>
      <c r="Y693" s="55">
        <v>0.025215436736826538</v>
      </c>
      <c r="Z693" s="55">
        <v>0.0386333954361</v>
      </c>
      <c r="AA693" s="55">
        <v>0.0490965336817</v>
      </c>
      <c r="AB693" s="55">
        <v>0.0881516485789</v>
      </c>
      <c r="AC693" s="55">
        <v>0.0739138740057</v>
      </c>
      <c r="AD693" s="55">
        <v>0.0657171655597</v>
      </c>
      <c r="AE693" s="55">
        <v>0.0362505381312</v>
      </c>
      <c r="AF693" s="55">
        <v>0.00863563337702</v>
      </c>
      <c r="AG693" s="55">
        <v>0.0224604179128</v>
      </c>
      <c r="AH693" s="55">
        <v>-0.00355603359316</v>
      </c>
      <c r="AI693" s="55">
        <v>-0.00355603359316</v>
      </c>
      <c r="AJ693" s="55">
        <v>0.0241025555065</v>
      </c>
      <c r="AK693" s="55">
        <v>0.00644611658545</v>
      </c>
      <c r="AL693" s="55">
        <v>0.0239151851745</v>
      </c>
      <c r="AM693" s="55">
        <v>0.0239825050062</v>
      </c>
      <c r="AN693" s="55">
        <v>0.0283775472692</v>
      </c>
      <c r="AO693" s="55">
        <v>0.0265637764122</v>
      </c>
      <c r="AP693" s="55">
        <v>0.0317145070041</v>
      </c>
      <c r="AQ693" s="55">
        <v>0.0179969540337</v>
      </c>
      <c r="AR693" s="55">
        <v>-0.0336818142798</v>
      </c>
      <c r="AS693" s="55">
        <v>0.00189481920076</v>
      </c>
      <c r="AT693" s="55">
        <v>0.0537287139384</v>
      </c>
      <c r="AU693" s="55">
        <v>0.068269654816</v>
      </c>
      <c r="AV693" s="55">
        <v>-0.00145278071327</v>
      </c>
      <c r="AW693" s="55">
        <v>-0.0448751552435</v>
      </c>
    </row>
    <row r="694">
      <c r="A694" s="23" t="s">
        <v>798</v>
      </c>
      <c r="B694" s="55">
        <v>-0.006365455398961158</v>
      </c>
      <c r="C694" s="55">
        <v>-0.03253919246886822</v>
      </c>
      <c r="D694" s="55">
        <v>-0.04720161197608505</v>
      </c>
      <c r="E694" s="55">
        <v>-0.005389906966893766</v>
      </c>
      <c r="F694" s="55">
        <v>-0.02992326832527837</v>
      </c>
      <c r="G694" s="55">
        <v>-0.041613871825033635</v>
      </c>
      <c r="H694" s="55">
        <v>-0.00628117624236065</v>
      </c>
      <c r="I694" s="55">
        <v>-0.058310703971023226</v>
      </c>
      <c r="J694" s="55">
        <v>0.035426866086268605</v>
      </c>
      <c r="K694" s="55">
        <v>0.007902889901433934</v>
      </c>
      <c r="L694" s="55">
        <v>-0.011930986971791797</v>
      </c>
      <c r="M694" s="55">
        <v>-0.0019437281577659796</v>
      </c>
      <c r="N694" s="55">
        <v>-0.02212639940561513</v>
      </c>
      <c r="O694" s="55">
        <v>-0.011963933880694395</v>
      </c>
      <c r="P694" s="55">
        <v>0.0015527699356374792</v>
      </c>
      <c r="Q694" s="55">
        <v>-0.010393327102782218</v>
      </c>
      <c r="R694" s="55">
        <v>-0.013898296545675697</v>
      </c>
      <c r="S694" s="55">
        <v>-0.0037489234547545204</v>
      </c>
      <c r="T694" s="55">
        <v>-0.05396620562409439</v>
      </c>
      <c r="U694" s="55">
        <v>-0.04695647390274238</v>
      </c>
      <c r="V694" s="55">
        <v>-0.010623797984463966</v>
      </c>
      <c r="W694" s="55">
        <v>-0.04113454984913706</v>
      </c>
      <c r="X694" s="55">
        <v>-0.05215501970698578</v>
      </c>
      <c r="Y694" s="55">
        <v>-0.028561824514953062</v>
      </c>
      <c r="Z694" s="55">
        <v>-0.00362646302018</v>
      </c>
      <c r="AA694" s="55">
        <v>0.0118224083768</v>
      </c>
      <c r="AB694" s="55">
        <v>0.00987685750049</v>
      </c>
      <c r="AC694" s="55">
        <v>-0.0161085955995</v>
      </c>
      <c r="AD694" s="55">
        <v>0.0229628368778</v>
      </c>
      <c r="AE694" s="55">
        <v>0.0112185615788</v>
      </c>
      <c r="AF694" s="55">
        <v>-0.0123155076515</v>
      </c>
      <c r="AG694" s="55">
        <v>-0.0333143181445</v>
      </c>
      <c r="AH694" s="55">
        <v>-0.0272106259502</v>
      </c>
      <c r="AI694" s="55">
        <v>-0.0209025270351</v>
      </c>
      <c r="AJ694" s="55">
        <v>-0.0311592994035</v>
      </c>
      <c r="AK694" s="55">
        <v>-0.0214969648879</v>
      </c>
      <c r="AL694" s="55">
        <v>-0.0176439588108</v>
      </c>
      <c r="AM694" s="55">
        <v>-0.0298944985011</v>
      </c>
      <c r="AN694" s="55">
        <v>-0.0293099371032</v>
      </c>
      <c r="AO694" s="55">
        <v>-0.0280234443466</v>
      </c>
      <c r="AP694" s="55">
        <v>-0.0254817103175</v>
      </c>
      <c r="AQ694" s="55">
        <v>-0.0233432397509</v>
      </c>
      <c r="AR694" s="55">
        <v>-0.0732934656319</v>
      </c>
      <c r="AS694" s="55">
        <v>-0.0396901201608</v>
      </c>
      <c r="AT694" s="55">
        <v>-0.0263138970623</v>
      </c>
      <c r="AU694" s="55">
        <v>-0.0546710240331</v>
      </c>
      <c r="AV694" s="55">
        <v>-0.0295817833918</v>
      </c>
      <c r="AW694" s="55">
        <v>-0.0550446754301</v>
      </c>
    </row>
    <row r="695">
      <c r="A695" s="23" t="s">
        <v>799</v>
      </c>
      <c r="B695" s="55">
        <v>0.0747101613454781</v>
      </c>
      <c r="C695" s="55">
        <v>0.021357363457873833</v>
      </c>
      <c r="D695" s="55">
        <v>0.01285516430926439</v>
      </c>
      <c r="E695" s="55">
        <v>0.05117227575747015</v>
      </c>
      <c r="F695" s="55">
        <v>0.016363750210533927</v>
      </c>
      <c r="G695" s="55">
        <v>0.0015221856952325659</v>
      </c>
      <c r="H695" s="55">
        <v>0.04009385407296729</v>
      </c>
      <c r="I695" s="55">
        <v>0.004643401329757708</v>
      </c>
      <c r="J695" s="55">
        <v>-0.029738698343435267</v>
      </c>
      <c r="K695" s="55">
        <v>0.002687775073071847</v>
      </c>
      <c r="L695" s="55">
        <v>0.005344541862401417</v>
      </c>
      <c r="M695" s="55">
        <v>-0.021567189494660424</v>
      </c>
      <c r="N695" s="55">
        <v>0.07039744063739517</v>
      </c>
      <c r="O695" s="55">
        <v>0.0577006463919971</v>
      </c>
      <c r="P695" s="55">
        <v>0.018127071605511302</v>
      </c>
      <c r="Q695" s="55">
        <v>0.02896440834893361</v>
      </c>
      <c r="R695" s="55">
        <v>0.0511677634020576</v>
      </c>
      <c r="S695" s="55">
        <v>0.015940019550864014</v>
      </c>
      <c r="T695" s="55">
        <v>0.06537227279592443</v>
      </c>
      <c r="U695" s="55">
        <v>0.051478158464582785</v>
      </c>
      <c r="V695" s="55">
        <v>0.03418316403149801</v>
      </c>
      <c r="W695" s="55">
        <v>0.040657429456591454</v>
      </c>
      <c r="X695" s="55">
        <v>0.04842967374996743</v>
      </c>
      <c r="Y695" s="55">
        <v>0.02638060070686716</v>
      </c>
      <c r="Z695" s="55">
        <v>0.0222540810436</v>
      </c>
      <c r="AA695" s="55">
        <v>-0.00957421452334</v>
      </c>
      <c r="AB695" s="55">
        <v>-0.0139228891188</v>
      </c>
      <c r="AC695" s="55">
        <v>-0.00896954354618</v>
      </c>
      <c r="AD695" s="55">
        <v>-0.00796743383776</v>
      </c>
      <c r="AE695" s="55">
        <v>0.0156939547853</v>
      </c>
      <c r="AF695" s="55">
        <v>0.00814605244184</v>
      </c>
      <c r="AG695" s="55">
        <v>0.011274895897</v>
      </c>
      <c r="AH695" s="55">
        <v>0.00293508800696</v>
      </c>
      <c r="AI695" s="55">
        <v>0.00293508800696</v>
      </c>
      <c r="AJ695" s="55">
        <v>0.0140522198328</v>
      </c>
      <c r="AK695" s="55">
        <v>0.00444295386088</v>
      </c>
      <c r="AL695" s="55">
        <v>0.0285925314962</v>
      </c>
      <c r="AM695" s="55">
        <v>0.0259972080399</v>
      </c>
      <c r="AN695" s="55">
        <v>0.0268571251028</v>
      </c>
      <c r="AO695" s="55">
        <v>0.028386837303</v>
      </c>
      <c r="AP695" s="55">
        <v>0.0244100347748</v>
      </c>
      <c r="AQ695" s="55">
        <v>0.0286499925612</v>
      </c>
      <c r="AR695" s="55">
        <v>0.00419347868967</v>
      </c>
      <c r="AS695" s="55">
        <v>0.00172120293522</v>
      </c>
      <c r="AT695" s="55">
        <v>-0.0274589914515</v>
      </c>
      <c r="AU695" s="55">
        <v>-0.0414327605425</v>
      </c>
      <c r="AV695" s="55">
        <v>0.0142276501641</v>
      </c>
      <c r="AW695" s="55">
        <v>0.00566080055175</v>
      </c>
    </row>
    <row r="696">
      <c r="A696" s="23" t="s">
        <v>800</v>
      </c>
      <c r="B696" s="55">
        <v>0.004096412051821574</v>
      </c>
      <c r="C696" s="55">
        <v>-0.0006540968738564055</v>
      </c>
      <c r="D696" s="55">
        <v>0.0062101905938556036</v>
      </c>
      <c r="E696" s="55">
        <v>0.0029274603674500303</v>
      </c>
      <c r="F696" s="55">
        <v>0.0047983878712397595</v>
      </c>
      <c r="G696" s="55">
        <v>0.015459162799385846</v>
      </c>
      <c r="H696" s="55">
        <v>0.04679906627033606</v>
      </c>
      <c r="I696" s="55">
        <v>0.01761664433920319</v>
      </c>
      <c r="J696" s="55">
        <v>0.055572132079589866</v>
      </c>
      <c r="K696" s="55">
        <v>0.04243169128648236</v>
      </c>
      <c r="L696" s="55">
        <v>0.03885225292206208</v>
      </c>
      <c r="M696" s="55">
        <v>0.053469210662872316</v>
      </c>
      <c r="N696" s="55">
        <v>0.027423860304666273</v>
      </c>
      <c r="O696" s="55">
        <v>0.03152401672805112</v>
      </c>
      <c r="P696" s="55">
        <v>0.029196992534140476</v>
      </c>
      <c r="Q696" s="55">
        <v>0.030606739623087027</v>
      </c>
      <c r="R696" s="55">
        <v>0.0306227726970542</v>
      </c>
      <c r="S696" s="55">
        <v>0.03445476609344192</v>
      </c>
      <c r="T696" s="55">
        <v>-0.01505630100011447</v>
      </c>
      <c r="U696" s="55">
        <v>0.007103647158712389</v>
      </c>
      <c r="V696" s="55">
        <v>0.00821605012326505</v>
      </c>
      <c r="W696" s="55">
        <v>0.004848550600042117</v>
      </c>
      <c r="X696" s="55">
        <v>-0.00526579725156821</v>
      </c>
      <c r="Y696" s="55">
        <v>0.0012991665537559899</v>
      </c>
      <c r="Z696" s="55">
        <v>0.0205651463392</v>
      </c>
      <c r="AA696" s="55">
        <v>0.0244880461484</v>
      </c>
      <c r="AB696" s="55">
        <v>0.0105638187663</v>
      </c>
      <c r="AC696" s="55">
        <v>0.013748818294</v>
      </c>
      <c r="AD696" s="55">
        <v>0.0198504746839</v>
      </c>
      <c r="AE696" s="55">
        <v>0.022017718276</v>
      </c>
      <c r="AF696" s="55">
        <v>0.0132304526587</v>
      </c>
      <c r="AG696" s="55">
        <v>-0.00356884242763</v>
      </c>
      <c r="AH696" s="55">
        <v>-0.0128718659261</v>
      </c>
      <c r="AI696" s="55">
        <v>-0.0128718659261</v>
      </c>
      <c r="AJ696" s="55">
        <v>-0.00310320912052</v>
      </c>
      <c r="AK696" s="55">
        <v>0.0126096082492</v>
      </c>
      <c r="AL696" s="55">
        <v>0.000964223123352</v>
      </c>
      <c r="AM696" s="55">
        <v>-0.0041088251513</v>
      </c>
      <c r="AN696" s="55">
        <v>-0.00322975728696</v>
      </c>
      <c r="AO696" s="55">
        <v>-0.00369056160818</v>
      </c>
      <c r="AP696" s="55">
        <v>0.000163441203255</v>
      </c>
      <c r="AQ696" s="55">
        <v>-0.00284723890998</v>
      </c>
      <c r="AR696" s="55">
        <v>0.00853080006288</v>
      </c>
      <c r="AS696" s="55">
        <v>0.00531065685205</v>
      </c>
      <c r="AT696" s="55">
        <v>-0.0302588931141</v>
      </c>
      <c r="AU696" s="55">
        <v>-0.02533771698</v>
      </c>
      <c r="AV696" s="55">
        <v>0.00165218781654</v>
      </c>
      <c r="AW696" s="55">
        <v>0.00726809296428</v>
      </c>
    </row>
    <row r="697">
      <c r="A697" s="23" t="s">
        <v>801</v>
      </c>
      <c r="B697" s="55">
        <v>0.052809331590521286</v>
      </c>
      <c r="C697" s="55">
        <v>-0.020332750112983466</v>
      </c>
      <c r="D697" s="55">
        <v>-0.06447918569445707</v>
      </c>
      <c r="E697" s="55">
        <v>-0.006847745166482394</v>
      </c>
      <c r="F697" s="55">
        <v>-0.007653810567802703</v>
      </c>
      <c r="G697" s="55">
        <v>0.022118037398900222</v>
      </c>
      <c r="H697" s="55">
        <v>-0.05140945065660806</v>
      </c>
      <c r="I697" s="55">
        <v>-0.08055769644487865</v>
      </c>
      <c r="J697" s="55">
        <v>-0.1054214772312868</v>
      </c>
      <c r="K697" s="55">
        <v>-0.09356830897015939</v>
      </c>
      <c r="L697" s="55">
        <v>-0.056563904991655284</v>
      </c>
      <c r="M697" s="55">
        <v>-0.06032688882858732</v>
      </c>
      <c r="N697" s="55">
        <v>-0.054794967798693375</v>
      </c>
      <c r="O697" s="55">
        <v>-0.06496621530725613</v>
      </c>
      <c r="P697" s="55">
        <v>-0.07475670354799185</v>
      </c>
      <c r="Q697" s="55">
        <v>-0.058645015784557664</v>
      </c>
      <c r="R697" s="55">
        <v>-0.07062387889197375</v>
      </c>
      <c r="S697" s="55">
        <v>-0.05788286354032619</v>
      </c>
      <c r="T697" s="55">
        <v>0.022582392521105315</v>
      </c>
      <c r="U697" s="55">
        <v>-0.007301854226793159</v>
      </c>
      <c r="V697" s="55">
        <v>-0.0019191976230223144</v>
      </c>
      <c r="W697" s="55">
        <v>-0.0009101255928431968</v>
      </c>
      <c r="X697" s="55">
        <v>0.006533468925126599</v>
      </c>
      <c r="Y697" s="55">
        <v>0.008378866010084841</v>
      </c>
      <c r="Z697" s="55">
        <v>-0.0224242822106</v>
      </c>
      <c r="AA697" s="55">
        <v>-0.0465053952929</v>
      </c>
      <c r="AB697" s="55">
        <v>-0.0277364093557</v>
      </c>
      <c r="AC697" s="55">
        <v>-0.0391174078384</v>
      </c>
      <c r="AD697" s="55">
        <v>-0.034379025262</v>
      </c>
      <c r="AE697" s="55">
        <v>-0.0231696537588</v>
      </c>
      <c r="AF697" s="55">
        <v>-0.0146074900785</v>
      </c>
      <c r="AG697" s="55">
        <v>-0.0225045197832</v>
      </c>
      <c r="AH697" s="55">
        <v>-0.0436813966698</v>
      </c>
      <c r="AI697" s="55">
        <v>-0.0313072575561</v>
      </c>
      <c r="AJ697" s="55">
        <v>-0.0263770785507</v>
      </c>
      <c r="AK697" s="55">
        <v>-0.0218182175021</v>
      </c>
      <c r="AL697" s="55">
        <v>-0.011635351229</v>
      </c>
      <c r="AM697" s="55">
        <v>-0.010918279183</v>
      </c>
      <c r="AN697" s="55">
        <v>-0.0123437371883</v>
      </c>
      <c r="AO697" s="55">
        <v>-0.0154873633034</v>
      </c>
      <c r="AP697" s="55">
        <v>-0.00404394713112</v>
      </c>
      <c r="AQ697" s="55">
        <v>-0.0153660571658</v>
      </c>
      <c r="AR697" s="55">
        <v>-0.0518072131821</v>
      </c>
      <c r="AS697" s="55">
        <v>-0.0367176999076</v>
      </c>
      <c r="AT697" s="55">
        <v>-0.0754413899283</v>
      </c>
      <c r="AU697" s="55">
        <v>-0.0834857715524</v>
      </c>
      <c r="AV697" s="55">
        <v>-0.0609492491104</v>
      </c>
      <c r="AW697" s="55">
        <v>-0.0195312823552</v>
      </c>
    </row>
    <row r="698">
      <c r="A698" s="23" t="s">
        <v>802</v>
      </c>
      <c r="B698" s="55">
        <v>0.07297431296159891</v>
      </c>
      <c r="C698" s="55">
        <v>0.05980726489581077</v>
      </c>
      <c r="D698" s="55">
        <v>0.053895797804356715</v>
      </c>
      <c r="E698" s="55">
        <v>0.07347792917170468</v>
      </c>
      <c r="F698" s="55">
        <v>0.05954290200876365</v>
      </c>
      <c r="G698" s="55">
        <v>0.06916037779091892</v>
      </c>
      <c r="H698" s="55">
        <v>0.022663650254757233</v>
      </c>
      <c r="I698" s="55">
        <v>0.05502710351932686</v>
      </c>
      <c r="J698" s="55">
        <v>0.033217975844164485</v>
      </c>
      <c r="K698" s="55">
        <v>0.04145527472006508</v>
      </c>
      <c r="L698" s="55">
        <v>0.040893468306271975</v>
      </c>
      <c r="M698" s="55">
        <v>0.024678141751232452</v>
      </c>
      <c r="N698" s="55">
        <v>0.041407735230021545</v>
      </c>
      <c r="O698" s="55">
        <v>0.04825833431475222</v>
      </c>
      <c r="P698" s="55">
        <v>0.06259119794741427</v>
      </c>
      <c r="Q698" s="55">
        <v>0.03780026477621473</v>
      </c>
      <c r="R698" s="55">
        <v>0.04709236856988831</v>
      </c>
      <c r="S698" s="55">
        <v>0.06155897840512384</v>
      </c>
      <c r="T698" s="55">
        <v>0.008445397967707696</v>
      </c>
      <c r="U698" s="55">
        <v>0.04548515716460901</v>
      </c>
      <c r="V698" s="55">
        <v>0.07296672042647072</v>
      </c>
      <c r="W698" s="55">
        <v>0.03466367109675844</v>
      </c>
      <c r="X698" s="55">
        <v>0.03265952155052149</v>
      </c>
      <c r="Y698" s="55">
        <v>0.04407388867674095</v>
      </c>
      <c r="Z698" s="55">
        <v>0.0217402058799</v>
      </c>
      <c r="AA698" s="55">
        <v>0.025028322814</v>
      </c>
      <c r="AB698" s="55">
        <v>0.059469408136</v>
      </c>
      <c r="AC698" s="55">
        <v>0.0366709935909</v>
      </c>
      <c r="AD698" s="55">
        <v>0.0264520558792</v>
      </c>
      <c r="AE698" s="55">
        <v>0.0431148873598</v>
      </c>
      <c r="AF698" s="55">
        <v>0.0143666534019</v>
      </c>
      <c r="AG698" s="55">
        <v>0.0249212575041</v>
      </c>
      <c r="AH698" s="55">
        <v>0.00227007876591</v>
      </c>
      <c r="AI698" s="55">
        <v>0.00956532577853</v>
      </c>
      <c r="AJ698" s="55">
        <v>0.0202213754158</v>
      </c>
      <c r="AK698" s="55">
        <v>0.0133379158404</v>
      </c>
      <c r="AL698" s="55">
        <v>-0.00871549856527</v>
      </c>
      <c r="AM698" s="55">
        <v>-0.0176453081274</v>
      </c>
      <c r="AN698" s="55">
        <v>-0.00996097288899</v>
      </c>
      <c r="AO698" s="55">
        <v>-0.0138668861896</v>
      </c>
      <c r="AP698" s="55">
        <v>-0.0113927224072</v>
      </c>
      <c r="AQ698" s="55">
        <v>-0.0110621709848</v>
      </c>
      <c r="AR698" s="55">
        <v>0.0131849770229</v>
      </c>
      <c r="AS698" s="55">
        <v>0.0855457393534</v>
      </c>
      <c r="AT698" s="55">
        <v>0.0540144137884</v>
      </c>
      <c r="AU698" s="55">
        <v>0.0991861822919</v>
      </c>
      <c r="AV698" s="55">
        <v>0.0354901855408</v>
      </c>
      <c r="AW698" s="55">
        <v>0.0180687623319</v>
      </c>
    </row>
    <row r="699">
      <c r="A699" s="23" t="s">
        <v>803</v>
      </c>
      <c r="B699" s="55">
        <v>0.01796259482905852</v>
      </c>
      <c r="C699" s="55">
        <v>0.036670931127483986</v>
      </c>
      <c r="D699" s="55">
        <v>0.028983412971198354</v>
      </c>
      <c r="E699" s="55">
        <v>0.043548677438282994</v>
      </c>
      <c r="F699" s="55">
        <v>0.026280951322484168</v>
      </c>
      <c r="G699" s="55">
        <v>0.01973001674457613</v>
      </c>
      <c r="H699" s="55">
        <v>0.012788918507156606</v>
      </c>
      <c r="I699" s="55">
        <v>0.04640946958314282</v>
      </c>
      <c r="J699" s="55">
        <v>0.04101863366499137</v>
      </c>
      <c r="K699" s="55">
        <v>0.043922881247228776</v>
      </c>
      <c r="L699" s="55">
        <v>0.024868025184408428</v>
      </c>
      <c r="M699" s="55">
        <v>0.037266036862382425</v>
      </c>
      <c r="N699" s="55">
        <v>0.015729407818561688</v>
      </c>
      <c r="O699" s="55">
        <v>0.010724327207127763</v>
      </c>
      <c r="P699" s="55">
        <v>0.0351818628372889</v>
      </c>
      <c r="Q699" s="55">
        <v>0.046155921165182794</v>
      </c>
      <c r="R699" s="55">
        <v>0.02462666743097689</v>
      </c>
      <c r="S699" s="55">
        <v>0.01303748691646928</v>
      </c>
      <c r="T699" s="55">
        <v>0.007673149210326245</v>
      </c>
      <c r="U699" s="55">
        <v>0.024399650220173808</v>
      </c>
      <c r="V699" s="55">
        <v>0.049053180455708306</v>
      </c>
      <c r="W699" s="55">
        <v>0.032526368561128116</v>
      </c>
      <c r="X699" s="55">
        <v>0.022520603205780566</v>
      </c>
      <c r="Y699" s="55">
        <v>0.02829411108659406</v>
      </c>
      <c r="Z699" s="55">
        <v>0.00982087082459</v>
      </c>
      <c r="AA699" s="55">
        <v>0.0101318461375</v>
      </c>
      <c r="AB699" s="55">
        <v>0.0420858508081</v>
      </c>
      <c r="AC699" s="55">
        <v>0.0299428418179</v>
      </c>
      <c r="AD699" s="55">
        <v>0.0214783485644</v>
      </c>
      <c r="AE699" s="55">
        <v>0.010617377388</v>
      </c>
      <c r="AF699" s="55">
        <v>0.00549816159385</v>
      </c>
      <c r="AG699" s="55">
        <v>0.0163082552613</v>
      </c>
      <c r="AH699" s="55">
        <v>0.0322952893527</v>
      </c>
      <c r="AI699" s="55">
        <v>0.0321151916528</v>
      </c>
      <c r="AJ699" s="55">
        <v>0.00821123651978</v>
      </c>
      <c r="AK699" s="55">
        <v>0.0164742842825</v>
      </c>
      <c r="AL699" s="55">
        <v>-0.00719437500261</v>
      </c>
      <c r="AM699" s="55">
        <v>-0.0111008536826</v>
      </c>
      <c r="AN699" s="55">
        <v>-0.000305028164299</v>
      </c>
      <c r="AO699" s="55">
        <v>-0.00278265963098</v>
      </c>
      <c r="AP699" s="55">
        <v>-0.0111008536826</v>
      </c>
      <c r="AQ699" s="55">
        <v>-0.00471674353593</v>
      </c>
      <c r="AR699" s="55">
        <v>0.0421651642798</v>
      </c>
      <c r="AS699" s="55">
        <v>0.0727114848901</v>
      </c>
      <c r="AT699" s="55">
        <v>0.0756470431986</v>
      </c>
      <c r="AU699" s="55">
        <v>0.100668159385</v>
      </c>
      <c r="AV699" s="55">
        <v>0.0617608172354</v>
      </c>
      <c r="AW699" s="55">
        <v>0.0280947157486</v>
      </c>
    </row>
    <row r="700">
      <c r="A700" s="23" t="s">
        <v>804</v>
      </c>
      <c r="B700" s="55">
        <v>-0.015346394306331146</v>
      </c>
      <c r="C700" s="55">
        <v>-0.02719708999553576</v>
      </c>
      <c r="D700" s="55">
        <v>-0.026769970782791516</v>
      </c>
      <c r="E700" s="55">
        <v>-0.0365892940735976</v>
      </c>
      <c r="F700" s="55">
        <v>-0.019164090343681665</v>
      </c>
      <c r="G700" s="55">
        <v>-0.01504726438988455</v>
      </c>
      <c r="H700" s="55">
        <v>-0.050157138319521996</v>
      </c>
      <c r="I700" s="55">
        <v>-0.04668458754407998</v>
      </c>
      <c r="J700" s="55">
        <v>-0.023865139700768596</v>
      </c>
      <c r="K700" s="55">
        <v>-0.048054362978301006</v>
      </c>
      <c r="L700" s="55">
        <v>-0.04597788669450023</v>
      </c>
      <c r="M700" s="55">
        <v>-0.04308816859497878</v>
      </c>
      <c r="N700" s="55">
        <v>-0.04645392627080851</v>
      </c>
      <c r="O700" s="55">
        <v>-0.05456480786023944</v>
      </c>
      <c r="P700" s="55">
        <v>-0.04626794683381187</v>
      </c>
      <c r="Q700" s="55">
        <v>-0.06090696098309355</v>
      </c>
      <c r="R700" s="55">
        <v>-0.04322092967180063</v>
      </c>
      <c r="S700" s="55">
        <v>-0.04440242879489684</v>
      </c>
      <c r="T700" s="55">
        <v>-0.04297296569862419</v>
      </c>
      <c r="U700" s="55">
        <v>-0.01708348479725344</v>
      </c>
      <c r="V700" s="55">
        <v>-0.009438699535131906</v>
      </c>
      <c r="W700" s="55">
        <v>-0.021767295905735427</v>
      </c>
      <c r="X700" s="55">
        <v>-0.01998589550826274</v>
      </c>
      <c r="Y700" s="55">
        <v>-0.031192686328431654</v>
      </c>
      <c r="Z700" s="55">
        <v>-0.00984624285713</v>
      </c>
      <c r="AA700" s="55">
        <v>-0.016461851743</v>
      </c>
      <c r="AB700" s="55">
        <v>-0.0324243290756</v>
      </c>
      <c r="AC700" s="55">
        <v>-0.0232929374447</v>
      </c>
      <c r="AD700" s="55">
        <v>-0.0124249758798</v>
      </c>
      <c r="AE700" s="55">
        <v>-0.0230145103513</v>
      </c>
      <c r="AF700" s="55">
        <v>-0.0124857701415</v>
      </c>
      <c r="AG700" s="55">
        <v>-0.0320377616129</v>
      </c>
      <c r="AH700" s="55">
        <v>-0.0404606958597</v>
      </c>
      <c r="AI700" s="55">
        <v>-0.0404606958597</v>
      </c>
      <c r="AJ700" s="55">
        <v>-0.0277178359272</v>
      </c>
      <c r="AK700" s="55">
        <v>-0.0182456710557</v>
      </c>
      <c r="AL700" s="55">
        <v>-0.000859771167064</v>
      </c>
      <c r="AM700" s="55">
        <v>-0.00313729441455</v>
      </c>
      <c r="AN700" s="55">
        <v>-0.000422491078213</v>
      </c>
      <c r="AO700" s="55">
        <v>-0.00406662846368</v>
      </c>
      <c r="AP700" s="55">
        <v>6.61205700908E-06</v>
      </c>
      <c r="AQ700" s="55">
        <v>-0.000359540253154</v>
      </c>
      <c r="AR700" s="55">
        <v>-0.00469325441861</v>
      </c>
      <c r="AS700" s="55">
        <v>-0.0273189677802</v>
      </c>
      <c r="AT700" s="55">
        <v>0.00254176340741</v>
      </c>
      <c r="AU700" s="55">
        <v>-0.0240678323231</v>
      </c>
      <c r="AV700" s="55">
        <v>-0.01218844528</v>
      </c>
      <c r="AW700" s="55">
        <v>0.00678581881176</v>
      </c>
    </row>
    <row r="701">
      <c r="A701" s="23" t="s">
        <v>805</v>
      </c>
      <c r="B701" s="55">
        <v>-0.06535049711628854</v>
      </c>
      <c r="C701" s="55">
        <v>-0.04044109873990201</v>
      </c>
      <c r="D701" s="55">
        <v>-0.028159626843485556</v>
      </c>
      <c r="E701" s="55">
        <v>-0.04107453834458499</v>
      </c>
      <c r="F701" s="55">
        <v>-0.04289539804831182</v>
      </c>
      <c r="G701" s="55">
        <v>-0.06260217921842766</v>
      </c>
      <c r="H701" s="55">
        <v>-0.039083922046823705</v>
      </c>
      <c r="I701" s="55">
        <v>-0.021523045768861965</v>
      </c>
      <c r="J701" s="55">
        <v>0.004291678410733022</v>
      </c>
      <c r="K701" s="55">
        <v>-0.039895011063807745</v>
      </c>
      <c r="L701" s="55">
        <v>-0.0038048908487220492</v>
      </c>
      <c r="M701" s="55">
        <v>-0.018857458471848082</v>
      </c>
      <c r="N701" s="55">
        <v>-0.07645509558068148</v>
      </c>
      <c r="O701" s="55">
        <v>-0.05434101593844169</v>
      </c>
      <c r="P701" s="55">
        <v>-0.03782194348064066</v>
      </c>
      <c r="Q701" s="55">
        <v>-0.06288264213464002</v>
      </c>
      <c r="R701" s="55">
        <v>-0.039296330761615525</v>
      </c>
      <c r="S701" s="55">
        <v>-0.061210544697532135</v>
      </c>
      <c r="T701" s="55">
        <v>-0.07549515137711621</v>
      </c>
      <c r="U701" s="55">
        <v>-0.01339216645486661</v>
      </c>
      <c r="V701" s="55">
        <v>0.004439055956387947</v>
      </c>
      <c r="W701" s="55">
        <v>-0.04094237681746542</v>
      </c>
      <c r="X701" s="55">
        <v>-0.015388713041397398</v>
      </c>
      <c r="Y701" s="55">
        <v>-0.023255945606724625</v>
      </c>
      <c r="Z701" s="55">
        <v>-0.028690967422</v>
      </c>
      <c r="AA701" s="55">
        <v>-0.0055724093286</v>
      </c>
      <c r="AB701" s="55">
        <v>-0.0141145375079</v>
      </c>
      <c r="AC701" s="55">
        <v>-0.00871972053541</v>
      </c>
      <c r="AD701" s="55">
        <v>-0.0251669148343</v>
      </c>
      <c r="AE701" s="55">
        <v>-0.0144912788889</v>
      </c>
      <c r="AF701" s="55">
        <v>-0.0241442673642</v>
      </c>
      <c r="AG701" s="55">
        <v>-0.00504229413896</v>
      </c>
      <c r="AH701" s="55">
        <v>-0.00747731557288</v>
      </c>
      <c r="AI701" s="55">
        <v>-0.0110451501095</v>
      </c>
      <c r="AJ701" s="55">
        <v>0.00402138042599</v>
      </c>
      <c r="AK701" s="55">
        <v>-0.0326613322476</v>
      </c>
      <c r="AL701" s="55">
        <v>-0.0159357853535</v>
      </c>
      <c r="AM701" s="55">
        <v>-0.02731447174</v>
      </c>
      <c r="AN701" s="55">
        <v>-0.0185202280444</v>
      </c>
      <c r="AO701" s="55">
        <v>-0.0219785418383</v>
      </c>
      <c r="AP701" s="55">
        <v>-0.02731447174</v>
      </c>
      <c r="AQ701" s="55">
        <v>-0.0124774715595</v>
      </c>
      <c r="AR701" s="55">
        <v>-0.0454991161339</v>
      </c>
      <c r="AS701" s="55">
        <v>0.0132887685154</v>
      </c>
      <c r="AT701" s="55">
        <v>-0.0110730736978</v>
      </c>
      <c r="AU701" s="55">
        <v>-0.00414113093755</v>
      </c>
      <c r="AV701" s="55">
        <v>-0.0113564516907</v>
      </c>
      <c r="AW701" s="55">
        <v>-0.027785838688</v>
      </c>
    </row>
    <row r="702">
      <c r="A702" s="23" t="s">
        <v>806</v>
      </c>
      <c r="B702" s="55">
        <v>-0.015513669509263618</v>
      </c>
      <c r="C702" s="55">
        <v>-0.03147376687070477</v>
      </c>
      <c r="D702" s="55">
        <v>-0.04628282246648291</v>
      </c>
      <c r="E702" s="55">
        <v>-0.04700877447328312</v>
      </c>
      <c r="F702" s="55">
        <v>-0.023972735211149232</v>
      </c>
      <c r="G702" s="55">
        <v>-0.016849470544908558</v>
      </c>
      <c r="H702" s="55">
        <v>-0.04700013370866715</v>
      </c>
      <c r="I702" s="55">
        <v>-0.04521798993748126</v>
      </c>
      <c r="J702" s="55">
        <v>-0.030910492965244958</v>
      </c>
      <c r="K702" s="55">
        <v>-0.05581993419514068</v>
      </c>
      <c r="L702" s="55">
        <v>-0.044679220408866765</v>
      </c>
      <c r="M702" s="55">
        <v>-0.05864711111019482</v>
      </c>
      <c r="N702" s="55">
        <v>-0.02991397136995819</v>
      </c>
      <c r="O702" s="55">
        <v>-0.04068969207565791</v>
      </c>
      <c r="P702" s="55">
        <v>-0.061662828006933665</v>
      </c>
      <c r="Q702" s="55">
        <v>-0.0421558433851571</v>
      </c>
      <c r="R702" s="55">
        <v>-0.04358237609734855</v>
      </c>
      <c r="S702" s="55">
        <v>-0.03716145515157019</v>
      </c>
      <c r="T702" s="55">
        <v>-0.045929291811199036</v>
      </c>
      <c r="U702" s="55">
        <v>-0.0513544880728089</v>
      </c>
      <c r="V702" s="55">
        <v>-0.07014502334586059</v>
      </c>
      <c r="W702" s="55">
        <v>-0.05081319928218689</v>
      </c>
      <c r="X702" s="55">
        <v>-0.03937126187998851</v>
      </c>
      <c r="Y702" s="55">
        <v>-0.05371021053536753</v>
      </c>
      <c r="Z702" s="55">
        <v>-0.022344584047</v>
      </c>
      <c r="AA702" s="55">
        <v>-0.0333154592492</v>
      </c>
      <c r="AB702" s="55">
        <v>-0.0318933306044</v>
      </c>
      <c r="AC702" s="55">
        <v>-0.0301334620564</v>
      </c>
      <c r="AD702" s="55">
        <v>-0.0285343565687</v>
      </c>
      <c r="AE702" s="55">
        <v>-0.0288855552755</v>
      </c>
      <c r="AF702" s="55">
        <v>-0.0108213941527</v>
      </c>
      <c r="AG702" s="55">
        <v>-0.0133451885116</v>
      </c>
      <c r="AH702" s="55">
        <v>-0.0323499519527</v>
      </c>
      <c r="AI702" s="55">
        <v>-0.0134079803176</v>
      </c>
      <c r="AJ702" s="55">
        <v>-0.0337867976359</v>
      </c>
      <c r="AK702" s="55">
        <v>-0.00250788695551</v>
      </c>
      <c r="AL702" s="55">
        <v>-0.00470884616676</v>
      </c>
      <c r="AM702" s="55">
        <v>-0.01215624088</v>
      </c>
      <c r="AN702" s="55">
        <v>0.000582943989708</v>
      </c>
      <c r="AO702" s="55">
        <v>-0.00897960263163</v>
      </c>
      <c r="AP702" s="55">
        <v>0.000582943989708</v>
      </c>
      <c r="AQ702" s="55">
        <v>-0.00788548441514</v>
      </c>
      <c r="AR702" s="55">
        <v>-0.0156000329224</v>
      </c>
      <c r="AS702" s="55">
        <v>-0.0103094917205</v>
      </c>
      <c r="AT702" s="55">
        <v>0.00396675029851</v>
      </c>
      <c r="AU702" s="55">
        <v>0.00383901210547</v>
      </c>
      <c r="AV702" s="55">
        <v>-0.023238225741</v>
      </c>
      <c r="AW702" s="55">
        <v>-0.00254356070883</v>
      </c>
    </row>
    <row r="703">
      <c r="A703" s="23" t="s">
        <v>807</v>
      </c>
      <c r="B703" s="55">
        <v>0.10576361364041581</v>
      </c>
      <c r="C703" s="55">
        <v>0.06391186237916197</v>
      </c>
      <c r="D703" s="55">
        <v>0.04909966969269763</v>
      </c>
      <c r="E703" s="55">
        <v>0.0630278921872411</v>
      </c>
      <c r="F703" s="55">
        <v>0.07825751505599118</v>
      </c>
      <c r="G703" s="55">
        <v>0.11334424956375562</v>
      </c>
      <c r="H703" s="55">
        <v>0.039339888570512585</v>
      </c>
      <c r="I703" s="55">
        <v>0.06932432859842783</v>
      </c>
      <c r="J703" s="55">
        <v>0.06666540769805832</v>
      </c>
      <c r="K703" s="55">
        <v>0.06075685093157892</v>
      </c>
      <c r="L703" s="55">
        <v>0.04880367508639769</v>
      </c>
      <c r="M703" s="55">
        <v>0.12314182140845002</v>
      </c>
      <c r="N703" s="55">
        <v>0.10061645093729643</v>
      </c>
      <c r="O703" s="55">
        <v>0.10939561781503537</v>
      </c>
      <c r="P703" s="55">
        <v>0.08611772152896022</v>
      </c>
      <c r="Q703" s="55">
        <v>0.09116799180813245</v>
      </c>
      <c r="R703" s="55">
        <v>0.0914938525863086</v>
      </c>
      <c r="S703" s="55">
        <v>0.1231367372772391</v>
      </c>
      <c r="T703" s="55">
        <v>0.11969877753973923</v>
      </c>
      <c r="U703" s="55">
        <v>0.06592870173533319</v>
      </c>
      <c r="V703" s="55">
        <v>0.06272521232773652</v>
      </c>
      <c r="W703" s="55">
        <v>0.07338061491788017</v>
      </c>
      <c r="X703" s="55">
        <v>0.08081872543909743</v>
      </c>
      <c r="Y703" s="55">
        <v>0.07863892337338207</v>
      </c>
      <c r="Z703" s="55">
        <v>0.0570131883497</v>
      </c>
      <c r="AA703" s="55">
        <v>0.0448337283051</v>
      </c>
      <c r="AB703" s="55">
        <v>0.0642142085642</v>
      </c>
      <c r="AC703" s="55">
        <v>0.0467956391962</v>
      </c>
      <c r="AD703" s="55">
        <v>0.0642846074947</v>
      </c>
      <c r="AE703" s="55">
        <v>0.054980878528</v>
      </c>
      <c r="AF703" s="55">
        <v>0.0282347719743</v>
      </c>
      <c r="AG703" s="55">
        <v>0.0404745333808</v>
      </c>
      <c r="AH703" s="55">
        <v>0.0396081148396</v>
      </c>
      <c r="AI703" s="55">
        <v>0.0396081148396</v>
      </c>
      <c r="AJ703" s="55">
        <v>0.0327923954747</v>
      </c>
      <c r="AK703" s="55">
        <v>0.0384776225157</v>
      </c>
      <c r="AL703" s="55">
        <v>0.0256152028762</v>
      </c>
      <c r="AM703" s="55">
        <v>0.0387859960796</v>
      </c>
      <c r="AN703" s="55">
        <v>0.0263692037476</v>
      </c>
      <c r="AO703" s="55">
        <v>0.0314711225115</v>
      </c>
      <c r="AP703" s="55">
        <v>0.0341252326116</v>
      </c>
      <c r="AQ703" s="55">
        <v>0.0251740475804</v>
      </c>
      <c r="AR703" s="55">
        <v>0.0249814792832</v>
      </c>
      <c r="AS703" s="55">
        <v>-0.0302552138427</v>
      </c>
      <c r="AT703" s="55">
        <v>-0.0455368230137</v>
      </c>
      <c r="AU703" s="55">
        <v>-0.0326994582956</v>
      </c>
      <c r="AV703" s="55">
        <v>-0.00538017001569</v>
      </c>
      <c r="AW703" s="55">
        <v>-0.0127309292619</v>
      </c>
    </row>
    <row r="704">
      <c r="A704" s="23" t="s">
        <v>808</v>
      </c>
      <c r="B704" s="55">
        <v>0.03576242141867237</v>
      </c>
      <c r="C704" s="55">
        <v>0.05623049751414415</v>
      </c>
      <c r="D704" s="55">
        <v>0.04220323325241372</v>
      </c>
      <c r="E704" s="55">
        <v>0.07103276724000307</v>
      </c>
      <c r="F704" s="55">
        <v>0.04074792611117558</v>
      </c>
      <c r="G704" s="55">
        <v>0.03162431548540917</v>
      </c>
      <c r="H704" s="55">
        <v>0.041703510079206904</v>
      </c>
      <c r="I704" s="55">
        <v>0.06673596736656737</v>
      </c>
      <c r="J704" s="55">
        <v>0.010864414062293902</v>
      </c>
      <c r="K704" s="55">
        <v>0.043090533877125935</v>
      </c>
      <c r="L704" s="55">
        <v>0.041603544236335804</v>
      </c>
      <c r="M704" s="55">
        <v>0.04293321805509592</v>
      </c>
      <c r="N704" s="55">
        <v>0.04518382776624273</v>
      </c>
      <c r="O704" s="55">
        <v>0.05197927517866925</v>
      </c>
      <c r="P704" s="55">
        <v>0.044849811424558655</v>
      </c>
      <c r="Q704" s="55">
        <v>0.057988151244909095</v>
      </c>
      <c r="R704" s="55">
        <v>0.06034750444361851</v>
      </c>
      <c r="S704" s="55">
        <v>0.02676188457109087</v>
      </c>
      <c r="T704" s="55">
        <v>0.05919324271573159</v>
      </c>
      <c r="U704" s="55">
        <v>0.03041859406708434</v>
      </c>
      <c r="V704" s="55">
        <v>0.034448930380078915</v>
      </c>
      <c r="W704" s="55">
        <v>0.05490607826049127</v>
      </c>
      <c r="X704" s="55">
        <v>0.04006840531143056</v>
      </c>
      <c r="Y704" s="55">
        <v>0.02887334772509574</v>
      </c>
      <c r="Z704" s="55">
        <v>0.035735356379</v>
      </c>
      <c r="AA704" s="55">
        <v>0.027983616708</v>
      </c>
      <c r="AB704" s="55">
        <v>0.00688625059624</v>
      </c>
      <c r="AC704" s="55">
        <v>0.0291424106135</v>
      </c>
      <c r="AD704" s="55">
        <v>0.0334770012621</v>
      </c>
      <c r="AE704" s="55">
        <v>0.00798581180769</v>
      </c>
      <c r="AF704" s="55">
        <v>0.0123688597546</v>
      </c>
      <c r="AG704" s="55">
        <v>0.0228718207176</v>
      </c>
      <c r="AH704" s="55">
        <v>0.0476911364485</v>
      </c>
      <c r="AI704" s="55">
        <v>0.0476911364485</v>
      </c>
      <c r="AJ704" s="55">
        <v>0.0228718207176</v>
      </c>
      <c r="AK704" s="55">
        <v>0.0123688597546</v>
      </c>
      <c r="AL704" s="55">
        <v>0.0169688353417</v>
      </c>
      <c r="AM704" s="55">
        <v>0.0307123829608</v>
      </c>
      <c r="AN704" s="55">
        <v>0.037660673657</v>
      </c>
      <c r="AO704" s="55">
        <v>0.0337286669674</v>
      </c>
      <c r="AP704" s="55">
        <v>0.032675349052</v>
      </c>
      <c r="AQ704" s="55">
        <v>0.0189378759401</v>
      </c>
      <c r="AR704" s="55">
        <v>-0.0440280436013</v>
      </c>
      <c r="AS704" s="55">
        <v>-0.0300709010363</v>
      </c>
      <c r="AT704" s="55">
        <v>0.0109202664484</v>
      </c>
      <c r="AU704" s="55">
        <v>-0.00124354211662</v>
      </c>
      <c r="AV704" s="55">
        <v>-0.0114350361318</v>
      </c>
      <c r="AW704" s="55">
        <v>-0.0505000999407</v>
      </c>
    </row>
    <row r="705">
      <c r="A705" s="23" t="s">
        <v>809</v>
      </c>
      <c r="B705" s="55">
        <v>0.020333242934250033</v>
      </c>
      <c r="C705" s="55">
        <v>0.016499681039923653</v>
      </c>
      <c r="D705" s="55">
        <v>-0.015574318593900141</v>
      </c>
      <c r="E705" s="55">
        <v>-0.016126252578465474</v>
      </c>
      <c r="F705" s="55">
        <v>0.011565032788345503</v>
      </c>
      <c r="G705" s="55">
        <v>0.026309437094351067</v>
      </c>
      <c r="H705" s="55">
        <v>0.004639540182542624</v>
      </c>
      <c r="I705" s="55">
        <v>-0.02324457833561973</v>
      </c>
      <c r="J705" s="55">
        <v>-0.03658071532954283</v>
      </c>
      <c r="K705" s="55">
        <v>-0.023043454085001105</v>
      </c>
      <c r="L705" s="55">
        <v>-0.02638641969082397</v>
      </c>
      <c r="M705" s="55">
        <v>-0.00854036640786953</v>
      </c>
      <c r="N705" s="55">
        <v>0.012566317377883392</v>
      </c>
      <c r="O705" s="55">
        <v>-0.014710064984905097</v>
      </c>
      <c r="P705" s="55">
        <v>-0.038510822945219736</v>
      </c>
      <c r="Q705" s="55">
        <v>-0.022302075005121574</v>
      </c>
      <c r="R705" s="55">
        <v>-0.015956791397674176</v>
      </c>
      <c r="S705" s="55">
        <v>0.009246199251175296</v>
      </c>
      <c r="T705" s="55">
        <v>0.009638343256548049</v>
      </c>
      <c r="U705" s="55">
        <v>0.05189553040783862</v>
      </c>
      <c r="V705" s="55">
        <v>0.025171927137184625</v>
      </c>
      <c r="W705" s="55">
        <v>-0.006403356822683611</v>
      </c>
      <c r="X705" s="55">
        <v>0.02818499106154423</v>
      </c>
      <c r="Y705" s="55">
        <v>0.05866737580147497</v>
      </c>
      <c r="Z705" s="55">
        <v>0.0199778299253</v>
      </c>
      <c r="AA705" s="55">
        <v>-0.0200622725913</v>
      </c>
      <c r="AB705" s="55">
        <v>0.00372324101134</v>
      </c>
      <c r="AC705" s="55">
        <v>-0.0284020144843</v>
      </c>
      <c r="AD705" s="55">
        <v>0.00326643724499</v>
      </c>
      <c r="AE705" s="55">
        <v>0.0287743755846</v>
      </c>
      <c r="AF705" s="55">
        <v>-0.00766837283172</v>
      </c>
      <c r="AG705" s="55">
        <v>-0.0227822191789</v>
      </c>
      <c r="AH705" s="55">
        <v>-0.0319563992702</v>
      </c>
      <c r="AI705" s="55">
        <v>-0.0337769007379</v>
      </c>
      <c r="AJ705" s="55">
        <v>-0.0168686308308</v>
      </c>
      <c r="AK705" s="55">
        <v>-0.0137326558281</v>
      </c>
      <c r="AL705" s="55">
        <v>-0.00421857836311</v>
      </c>
      <c r="AM705" s="55">
        <v>-0.014017235785</v>
      </c>
      <c r="AN705" s="55">
        <v>-0.0139162083958</v>
      </c>
      <c r="AO705" s="55">
        <v>-0.0146313687485</v>
      </c>
      <c r="AP705" s="55">
        <v>-0.0105027849242</v>
      </c>
      <c r="AQ705" s="55">
        <v>-0.00701786887123</v>
      </c>
      <c r="AR705" s="55">
        <v>0.0271309630853</v>
      </c>
      <c r="AS705" s="55">
        <v>-0.0025940049097</v>
      </c>
      <c r="AT705" s="55">
        <v>0.0457810234427</v>
      </c>
      <c r="AU705" s="55">
        <v>-0.0203446000898</v>
      </c>
      <c r="AV705" s="55">
        <v>0.0566064452642</v>
      </c>
      <c r="AW705" s="55">
        <v>0.0340561364438</v>
      </c>
    </row>
    <row r="706">
      <c r="A706" s="23" t="s">
        <v>810</v>
      </c>
      <c r="B706" s="55">
        <v>0.07325350464789238</v>
      </c>
      <c r="C706" s="55">
        <v>0.04103790349624142</v>
      </c>
      <c r="D706" s="55">
        <v>0.010464199533281732</v>
      </c>
      <c r="E706" s="55">
        <v>0.017839351823654415</v>
      </c>
      <c r="F706" s="55">
        <v>0.028347078544803006</v>
      </c>
      <c r="G706" s="55">
        <v>0.08150609858544462</v>
      </c>
      <c r="H706" s="55">
        <v>-0.0026817699113857313</v>
      </c>
      <c r="I706" s="55">
        <v>0.0006235501646081878</v>
      </c>
      <c r="J706" s="55">
        <v>-0.028335650671697462</v>
      </c>
      <c r="K706" s="55">
        <v>-0.0256203177830168</v>
      </c>
      <c r="L706" s="55">
        <v>-0.005450799028810311</v>
      </c>
      <c r="M706" s="55">
        <v>0.03008703628610701</v>
      </c>
      <c r="N706" s="55">
        <v>0.039547731587414224</v>
      </c>
      <c r="O706" s="55">
        <v>0.005513903478375486</v>
      </c>
      <c r="P706" s="55">
        <v>-0.007573561949973108</v>
      </c>
      <c r="Q706" s="55">
        <v>0.010631526881059098</v>
      </c>
      <c r="R706" s="55">
        <v>0.003499127365631466</v>
      </c>
      <c r="S706" s="55">
        <v>0.04075931809422056</v>
      </c>
      <c r="T706" s="55">
        <v>0.010819020839825477</v>
      </c>
      <c r="U706" s="55">
        <v>0.033810980375312355</v>
      </c>
      <c r="V706" s="55">
        <v>0.014989368464186515</v>
      </c>
      <c r="W706" s="55">
        <v>0.0021810917785072374</v>
      </c>
      <c r="X706" s="55">
        <v>-0.00411911340881197</v>
      </c>
      <c r="Y706" s="55">
        <v>0.05848881313149858</v>
      </c>
      <c r="Z706" s="55">
        <v>0.0280464407621</v>
      </c>
      <c r="AA706" s="55">
        <v>-0.00680195702828</v>
      </c>
      <c r="AB706" s="55">
        <v>0.0206579938602</v>
      </c>
      <c r="AC706" s="55">
        <v>0.00227933201028</v>
      </c>
      <c r="AD706" s="55">
        <v>0.0130634901731</v>
      </c>
      <c r="AE706" s="55">
        <v>0.0265596554107</v>
      </c>
      <c r="AF706" s="55">
        <v>-0.0117731143641</v>
      </c>
      <c r="AG706" s="55">
        <v>-0.0115008258548</v>
      </c>
      <c r="AH706" s="55">
        <v>-0.0141273676642</v>
      </c>
      <c r="AI706" s="55">
        <v>-0.0187712254257</v>
      </c>
      <c r="AJ706" s="55">
        <v>-0.00759052004191</v>
      </c>
      <c r="AK706" s="55">
        <v>-0.0123429976864</v>
      </c>
      <c r="AL706" s="55">
        <v>-0.00830755503939</v>
      </c>
      <c r="AM706" s="55">
        <v>-0.0130854115555</v>
      </c>
      <c r="AN706" s="55">
        <v>-0.0187476169843</v>
      </c>
      <c r="AO706" s="55">
        <v>-0.0158337067305</v>
      </c>
      <c r="AP706" s="55">
        <v>-0.0187476169843</v>
      </c>
      <c r="AQ706" s="55">
        <v>-0.00555925986437</v>
      </c>
      <c r="AR706" s="55">
        <v>0.0190399482328</v>
      </c>
      <c r="AS706" s="55">
        <v>0.0103582800031</v>
      </c>
      <c r="AT706" s="55">
        <v>-0.0306506980205</v>
      </c>
      <c r="AU706" s="55">
        <v>-0.0229375150129</v>
      </c>
      <c r="AV706" s="55">
        <v>-0.00803984250961</v>
      </c>
      <c r="AW706" s="55">
        <v>0.0297248877379</v>
      </c>
    </row>
    <row r="707">
      <c r="B707" s="55"/>
      <c r="C707" s="55"/>
      <c r="D707" s="55"/>
      <c r="E707" s="55"/>
      <c r="F707" s="55"/>
      <c r="G707" s="55"/>
      <c r="H707" s="55"/>
      <c r="I707" s="55"/>
      <c r="J707" s="55"/>
      <c r="K707" s="55"/>
      <c r="L707" s="55"/>
      <c r="M707" s="55"/>
      <c r="N707" s="55"/>
      <c r="O707" s="55"/>
      <c r="P707" s="55"/>
      <c r="Q707" s="55"/>
      <c r="R707" s="55"/>
      <c r="S707" s="55"/>
      <c r="T707" s="55"/>
      <c r="U707" s="55"/>
      <c r="V707" s="55"/>
      <c r="W707" s="55"/>
      <c r="X707" s="55"/>
      <c r="Y707" s="55"/>
      <c r="Z707" s="55"/>
      <c r="AA707" s="55"/>
      <c r="AB707" s="55"/>
      <c r="AC707" s="55"/>
      <c r="AD707" s="55"/>
      <c r="AE707" s="55"/>
      <c r="AF707" s="55"/>
      <c r="AG707" s="55"/>
      <c r="AH707" s="55"/>
      <c r="AI707" s="55"/>
      <c r="AJ707" s="55"/>
      <c r="AK707" s="55"/>
      <c r="AL707" s="55"/>
      <c r="AM707" s="55"/>
      <c r="AN707" s="55"/>
      <c r="AO707" s="55"/>
      <c r="AP707" s="55"/>
      <c r="AQ707" s="55"/>
      <c r="AR707" s="55"/>
      <c r="AS707" s="55"/>
      <c r="AT707" s="55"/>
      <c r="AU707" s="55"/>
      <c r="AV707" s="55"/>
      <c r="AW707" s="55"/>
    </row>
    <row r="708">
      <c r="B708" s="55"/>
      <c r="C708" s="55"/>
      <c r="D708" s="55"/>
      <c r="E708" s="55"/>
      <c r="F708" s="55"/>
      <c r="G708" s="55"/>
      <c r="H708" s="55"/>
      <c r="I708" s="55"/>
      <c r="J708" s="55"/>
      <c r="K708" s="55"/>
      <c r="L708" s="55"/>
      <c r="M708" s="55"/>
      <c r="N708" s="55"/>
      <c r="O708" s="55"/>
      <c r="P708" s="55"/>
      <c r="Q708" s="55"/>
      <c r="R708" s="55"/>
      <c r="S708" s="55"/>
      <c r="T708" s="55"/>
      <c r="U708" s="55"/>
      <c r="V708" s="55"/>
      <c r="W708" s="55"/>
      <c r="X708" s="55"/>
      <c r="Y708" s="55"/>
      <c r="Z708" s="55"/>
      <c r="AA708" s="55"/>
      <c r="AB708" s="55"/>
      <c r="AC708" s="55"/>
      <c r="AD708" s="55"/>
      <c r="AE708" s="55"/>
      <c r="AF708" s="55"/>
      <c r="AG708" s="55"/>
      <c r="AH708" s="55"/>
      <c r="AI708" s="55"/>
      <c r="AJ708" s="55"/>
      <c r="AK708" s="55"/>
      <c r="AL708" s="55"/>
      <c r="AM708" s="55"/>
      <c r="AN708" s="55"/>
      <c r="AO708" s="55"/>
      <c r="AP708" s="55"/>
      <c r="AQ708" s="55"/>
      <c r="AR708" s="55"/>
      <c r="AS708" s="55"/>
      <c r="AT708" s="55"/>
      <c r="AU708" s="55"/>
      <c r="AV708" s="55"/>
      <c r="AW708" s="55"/>
    </row>
    <row r="709">
      <c r="B709" s="55"/>
      <c r="C709" s="55"/>
      <c r="D709" s="55"/>
      <c r="E709" s="55"/>
      <c r="F709" s="55"/>
      <c r="G709" s="55"/>
      <c r="H709" s="55"/>
      <c r="I709" s="55"/>
      <c r="J709" s="55"/>
      <c r="K709" s="55"/>
      <c r="L709" s="55"/>
      <c r="M709" s="55"/>
      <c r="N709" s="55"/>
      <c r="O709" s="55"/>
      <c r="P709" s="55"/>
      <c r="Q709" s="55"/>
      <c r="R709" s="55"/>
      <c r="S709" s="55"/>
      <c r="T709" s="55"/>
      <c r="U709" s="55"/>
      <c r="V709" s="55"/>
      <c r="W709" s="55"/>
      <c r="X709" s="55"/>
      <c r="Y709" s="55"/>
      <c r="Z709" s="55"/>
      <c r="AA709" s="55"/>
      <c r="AB709" s="55"/>
      <c r="AC709" s="55"/>
      <c r="AD709" s="55"/>
      <c r="AE709" s="55"/>
      <c r="AF709" s="55"/>
      <c r="AG709" s="55"/>
      <c r="AH709" s="55"/>
      <c r="AI709" s="55"/>
      <c r="AJ709" s="55"/>
      <c r="AK709" s="55"/>
      <c r="AL709" s="55"/>
      <c r="AM709" s="55"/>
      <c r="AN709" s="55"/>
      <c r="AO709" s="55"/>
      <c r="AP709" s="55"/>
      <c r="AQ709" s="55"/>
      <c r="AR709" s="55"/>
      <c r="AS709" s="55"/>
      <c r="AT709" s="55"/>
      <c r="AU709" s="55"/>
      <c r="AV709" s="55"/>
      <c r="AW709" s="55"/>
    </row>
    <row r="710">
      <c r="B710" s="55"/>
      <c r="C710" s="55"/>
      <c r="D710" s="55"/>
      <c r="E710" s="55"/>
      <c r="F710" s="55"/>
      <c r="G710" s="55"/>
      <c r="H710" s="55"/>
      <c r="I710" s="55"/>
      <c r="J710" s="55"/>
      <c r="K710" s="55"/>
      <c r="L710" s="55"/>
      <c r="M710" s="55"/>
      <c r="N710" s="55"/>
      <c r="O710" s="55"/>
      <c r="P710" s="55"/>
      <c r="Q710" s="55"/>
      <c r="R710" s="55"/>
      <c r="S710" s="55"/>
      <c r="T710" s="55"/>
      <c r="U710" s="55"/>
      <c r="V710" s="55"/>
      <c r="W710" s="55"/>
      <c r="X710" s="55"/>
      <c r="Y710" s="55"/>
      <c r="Z710" s="55"/>
      <c r="AA710" s="55"/>
      <c r="AB710" s="55"/>
      <c r="AC710" s="55"/>
      <c r="AD710" s="55"/>
      <c r="AE710" s="55"/>
      <c r="AF710" s="55"/>
      <c r="AG710" s="55"/>
      <c r="AH710" s="55"/>
      <c r="AI710" s="55"/>
      <c r="AJ710" s="55"/>
      <c r="AK710" s="55"/>
      <c r="AL710" s="55"/>
      <c r="AM710" s="55"/>
      <c r="AN710" s="55"/>
      <c r="AO710" s="55"/>
      <c r="AP710" s="55"/>
      <c r="AQ710" s="55"/>
      <c r="AR710" s="55"/>
      <c r="AS710" s="55"/>
      <c r="AT710" s="55"/>
      <c r="AU710" s="55"/>
      <c r="AV710" s="55"/>
      <c r="AW710" s="55"/>
    </row>
    <row r="711">
      <c r="B711" s="55"/>
      <c r="C711" s="55"/>
      <c r="D711" s="55"/>
      <c r="E711" s="55"/>
      <c r="F711" s="55"/>
      <c r="G711" s="55"/>
      <c r="H711" s="55"/>
      <c r="I711" s="55"/>
      <c r="J711" s="55"/>
      <c r="K711" s="55"/>
      <c r="L711" s="55"/>
      <c r="M711" s="55"/>
      <c r="N711" s="55"/>
      <c r="O711" s="55"/>
      <c r="P711" s="55"/>
      <c r="Q711" s="55"/>
      <c r="R711" s="55"/>
      <c r="S711" s="55"/>
      <c r="T711" s="55"/>
      <c r="U711" s="55"/>
      <c r="V711" s="55"/>
      <c r="W711" s="55"/>
      <c r="X711" s="55"/>
      <c r="Y711" s="55"/>
      <c r="Z711" s="55"/>
      <c r="AA711" s="55"/>
      <c r="AB711" s="55"/>
      <c r="AC711" s="55"/>
      <c r="AD711" s="55"/>
      <c r="AE711" s="55"/>
      <c r="AF711" s="55"/>
      <c r="AG711" s="55"/>
      <c r="AH711" s="55"/>
      <c r="AI711" s="55"/>
      <c r="AJ711" s="55"/>
      <c r="AK711" s="55"/>
      <c r="AL711" s="55"/>
      <c r="AM711" s="55"/>
      <c r="AN711" s="55"/>
      <c r="AO711" s="55"/>
      <c r="AP711" s="55"/>
      <c r="AQ711" s="55"/>
      <c r="AR711" s="55"/>
      <c r="AS711" s="55"/>
      <c r="AT711" s="55"/>
      <c r="AU711" s="55"/>
      <c r="AV711" s="55"/>
      <c r="AW711" s="55"/>
    </row>
    <row r="712">
      <c r="B712" s="55"/>
      <c r="C712" s="55"/>
      <c r="D712" s="55"/>
      <c r="E712" s="55"/>
      <c r="F712" s="55"/>
      <c r="G712" s="55"/>
      <c r="H712" s="55"/>
      <c r="I712" s="55"/>
      <c r="J712" s="55"/>
      <c r="K712" s="55"/>
      <c r="L712" s="55"/>
      <c r="M712" s="55"/>
      <c r="N712" s="55"/>
      <c r="O712" s="55"/>
      <c r="P712" s="55"/>
      <c r="Q712" s="55"/>
      <c r="R712" s="55"/>
      <c r="S712" s="55"/>
      <c r="T712" s="55"/>
      <c r="U712" s="55"/>
      <c r="V712" s="55"/>
      <c r="W712" s="55"/>
      <c r="X712" s="55"/>
      <c r="Y712" s="55"/>
      <c r="Z712" s="55"/>
      <c r="AA712" s="55"/>
      <c r="AB712" s="55"/>
      <c r="AC712" s="55"/>
      <c r="AD712" s="55"/>
      <c r="AE712" s="55"/>
      <c r="AF712" s="55"/>
      <c r="AG712" s="55"/>
      <c r="AH712" s="55"/>
      <c r="AI712" s="55"/>
      <c r="AJ712" s="55"/>
      <c r="AK712" s="55"/>
      <c r="AL712" s="55"/>
      <c r="AM712" s="55"/>
      <c r="AN712" s="55"/>
      <c r="AO712" s="55"/>
      <c r="AP712" s="55"/>
      <c r="AQ712" s="55"/>
      <c r="AR712" s="55"/>
      <c r="AS712" s="55"/>
      <c r="AT712" s="55"/>
      <c r="AU712" s="55"/>
      <c r="AV712" s="55"/>
      <c r="AW712" s="55"/>
    </row>
    <row r="713">
      <c r="B713" s="55"/>
      <c r="C713" s="55"/>
      <c r="D713" s="55"/>
      <c r="E713" s="55"/>
      <c r="F713" s="55"/>
      <c r="G713" s="55"/>
      <c r="H713" s="55"/>
      <c r="I713" s="55"/>
      <c r="J713" s="55"/>
      <c r="K713" s="55"/>
      <c r="L713" s="55"/>
      <c r="M713" s="55"/>
      <c r="N713" s="55"/>
      <c r="O713" s="55"/>
      <c r="P713" s="55"/>
      <c r="Q713" s="55"/>
      <c r="R713" s="55"/>
      <c r="S713" s="55"/>
      <c r="T713" s="55"/>
      <c r="U713" s="55"/>
      <c r="V713" s="55"/>
      <c r="W713" s="55"/>
      <c r="X713" s="55"/>
      <c r="Y713" s="55"/>
      <c r="Z713" s="55"/>
      <c r="AA713" s="55"/>
      <c r="AB713" s="55"/>
      <c r="AC713" s="55"/>
      <c r="AD713" s="55"/>
      <c r="AE713" s="55"/>
      <c r="AF713" s="55"/>
      <c r="AG713" s="55"/>
      <c r="AH713" s="55"/>
      <c r="AI713" s="55"/>
      <c r="AJ713" s="55"/>
      <c r="AK713" s="55"/>
      <c r="AL713" s="55"/>
      <c r="AM713" s="55"/>
      <c r="AN713" s="55"/>
      <c r="AO713" s="55"/>
      <c r="AP713" s="55"/>
      <c r="AQ713" s="55"/>
      <c r="AR713" s="55"/>
      <c r="AS713" s="55"/>
      <c r="AT713" s="55"/>
      <c r="AU713" s="55"/>
      <c r="AV713" s="55"/>
      <c r="AW713" s="55"/>
    </row>
    <row r="714">
      <c r="B714" s="55"/>
      <c r="C714" s="55"/>
      <c r="D714" s="55"/>
      <c r="E714" s="55"/>
      <c r="F714" s="55"/>
      <c r="G714" s="55"/>
      <c r="H714" s="55"/>
      <c r="I714" s="55"/>
      <c r="J714" s="55"/>
      <c r="K714" s="55"/>
      <c r="L714" s="55"/>
      <c r="M714" s="55"/>
      <c r="N714" s="55"/>
      <c r="O714" s="55"/>
      <c r="P714" s="55"/>
      <c r="Q714" s="55"/>
      <c r="R714" s="55"/>
      <c r="S714" s="55"/>
      <c r="T714" s="55"/>
      <c r="U714" s="55"/>
      <c r="V714" s="55"/>
      <c r="W714" s="55"/>
      <c r="X714" s="55"/>
      <c r="Y714" s="55"/>
      <c r="Z714" s="55"/>
      <c r="AA714" s="55"/>
      <c r="AB714" s="55"/>
      <c r="AC714" s="55"/>
      <c r="AD714" s="55"/>
      <c r="AE714" s="55"/>
      <c r="AF714" s="55"/>
      <c r="AG714" s="55"/>
      <c r="AH714" s="55"/>
      <c r="AI714" s="55"/>
      <c r="AJ714" s="55"/>
      <c r="AK714" s="55"/>
      <c r="AL714" s="55"/>
      <c r="AM714" s="55"/>
      <c r="AN714" s="55"/>
      <c r="AO714" s="55"/>
      <c r="AP714" s="55"/>
      <c r="AQ714" s="55"/>
      <c r="AR714" s="55"/>
      <c r="AS714" s="55"/>
      <c r="AT714" s="55"/>
      <c r="AU714" s="55"/>
      <c r="AV714" s="55"/>
      <c r="AW714" s="55"/>
    </row>
    <row r="715">
      <c r="B715" s="55"/>
      <c r="C715" s="55"/>
      <c r="D715" s="55"/>
      <c r="E715" s="55"/>
      <c r="F715" s="55"/>
      <c r="G715" s="55"/>
      <c r="H715" s="55"/>
      <c r="I715" s="55"/>
      <c r="J715" s="55"/>
      <c r="K715" s="55"/>
      <c r="L715" s="55"/>
      <c r="M715" s="55"/>
      <c r="N715" s="55"/>
      <c r="O715" s="55"/>
      <c r="P715" s="55"/>
      <c r="Q715" s="55"/>
      <c r="R715" s="55"/>
      <c r="S715" s="55"/>
      <c r="T715" s="55"/>
      <c r="U715" s="55"/>
      <c r="V715" s="55"/>
      <c r="W715" s="55"/>
      <c r="X715" s="55"/>
      <c r="Y715" s="55"/>
      <c r="Z715" s="55"/>
      <c r="AA715" s="55"/>
      <c r="AB715" s="55"/>
      <c r="AC715" s="55"/>
      <c r="AD715" s="55"/>
      <c r="AE715" s="55"/>
      <c r="AF715" s="55"/>
      <c r="AG715" s="55"/>
      <c r="AH715" s="55"/>
      <c r="AI715" s="55"/>
      <c r="AJ715" s="55"/>
      <c r="AK715" s="55"/>
      <c r="AL715" s="55"/>
      <c r="AM715" s="55"/>
      <c r="AN715" s="55"/>
      <c r="AO715" s="55"/>
      <c r="AP715" s="55"/>
      <c r="AQ715" s="55"/>
      <c r="AR715" s="55"/>
      <c r="AS715" s="55"/>
      <c r="AT715" s="55"/>
      <c r="AU715" s="55"/>
      <c r="AV715" s="55"/>
      <c r="AW715" s="55"/>
    </row>
    <row r="716">
      <c r="B716" s="55"/>
      <c r="C716" s="55"/>
      <c r="D716" s="55"/>
      <c r="E716" s="55"/>
      <c r="F716" s="55"/>
      <c r="G716" s="55"/>
      <c r="H716" s="55"/>
      <c r="I716" s="55"/>
      <c r="J716" s="55"/>
      <c r="K716" s="55"/>
      <c r="L716" s="55"/>
      <c r="M716" s="55"/>
      <c r="N716" s="55"/>
      <c r="O716" s="55"/>
      <c r="P716" s="55"/>
      <c r="Q716" s="55"/>
      <c r="R716" s="55"/>
      <c r="S716" s="55"/>
      <c r="T716" s="55"/>
      <c r="U716" s="55"/>
      <c r="V716" s="55"/>
      <c r="W716" s="55"/>
      <c r="X716" s="55"/>
      <c r="Y716" s="55"/>
      <c r="Z716" s="55"/>
      <c r="AA716" s="55"/>
      <c r="AB716" s="55"/>
      <c r="AC716" s="55"/>
      <c r="AD716" s="55"/>
      <c r="AE716" s="55"/>
      <c r="AF716" s="55"/>
      <c r="AG716" s="55"/>
      <c r="AH716" s="55"/>
      <c r="AI716" s="55"/>
      <c r="AJ716" s="55"/>
      <c r="AK716" s="55"/>
      <c r="AL716" s="55"/>
      <c r="AM716" s="55"/>
      <c r="AN716" s="55"/>
      <c r="AO716" s="55"/>
      <c r="AP716" s="55"/>
      <c r="AQ716" s="55"/>
      <c r="AR716" s="55"/>
      <c r="AS716" s="55"/>
      <c r="AT716" s="55"/>
      <c r="AU716" s="55"/>
      <c r="AV716" s="55"/>
      <c r="AW716" s="55"/>
    </row>
    <row r="717">
      <c r="B717" s="55"/>
      <c r="C717" s="55"/>
      <c r="D717" s="55"/>
      <c r="E717" s="55"/>
      <c r="F717" s="55"/>
      <c r="G717" s="55"/>
      <c r="H717" s="55"/>
      <c r="I717" s="55"/>
      <c r="J717" s="55"/>
      <c r="K717" s="55"/>
      <c r="L717" s="55"/>
      <c r="M717" s="55"/>
      <c r="N717" s="55"/>
      <c r="O717" s="55"/>
      <c r="P717" s="55"/>
      <c r="Q717" s="55"/>
      <c r="R717" s="55"/>
      <c r="S717" s="55"/>
      <c r="T717" s="55"/>
      <c r="U717" s="55"/>
      <c r="V717" s="55"/>
      <c r="W717" s="55"/>
      <c r="X717" s="55"/>
      <c r="Y717" s="55"/>
      <c r="Z717" s="55"/>
      <c r="AA717" s="55"/>
      <c r="AB717" s="55"/>
      <c r="AC717" s="55"/>
      <c r="AD717" s="55"/>
      <c r="AE717" s="55"/>
      <c r="AF717" s="55"/>
      <c r="AG717" s="55"/>
      <c r="AH717" s="55"/>
      <c r="AI717" s="55"/>
      <c r="AJ717" s="55"/>
      <c r="AK717" s="55"/>
      <c r="AL717" s="55"/>
      <c r="AM717" s="55"/>
      <c r="AN717" s="55"/>
      <c r="AO717" s="55"/>
      <c r="AP717" s="55"/>
      <c r="AQ717" s="55"/>
      <c r="AR717" s="55"/>
      <c r="AS717" s="55"/>
      <c r="AT717" s="55"/>
      <c r="AU717" s="55"/>
      <c r="AV717" s="55"/>
      <c r="AW717" s="55"/>
    </row>
    <row r="718">
      <c r="B718" s="55"/>
      <c r="C718" s="55"/>
      <c r="D718" s="55"/>
      <c r="E718" s="55"/>
      <c r="F718" s="55"/>
      <c r="G718" s="55"/>
      <c r="H718" s="55"/>
      <c r="I718" s="55"/>
      <c r="J718" s="55"/>
      <c r="K718" s="55"/>
      <c r="L718" s="55"/>
      <c r="M718" s="55"/>
      <c r="N718" s="55"/>
      <c r="O718" s="55"/>
      <c r="P718" s="55"/>
      <c r="Q718" s="55"/>
      <c r="R718" s="55"/>
      <c r="S718" s="55"/>
      <c r="T718" s="55"/>
      <c r="U718" s="55"/>
      <c r="V718" s="55"/>
      <c r="W718" s="55"/>
      <c r="X718" s="55"/>
      <c r="Y718" s="55"/>
      <c r="Z718" s="55"/>
      <c r="AA718" s="55"/>
      <c r="AB718" s="55"/>
      <c r="AC718" s="55"/>
      <c r="AD718" s="55"/>
      <c r="AE718" s="55"/>
      <c r="AF718" s="55"/>
      <c r="AG718" s="55"/>
      <c r="AH718" s="55"/>
      <c r="AI718" s="55"/>
      <c r="AJ718" s="55"/>
      <c r="AK718" s="55"/>
      <c r="AL718" s="55"/>
      <c r="AM718" s="55"/>
      <c r="AN718" s="55"/>
      <c r="AO718" s="55"/>
      <c r="AP718" s="55"/>
      <c r="AQ718" s="55"/>
      <c r="AR718" s="55"/>
      <c r="AS718" s="55"/>
      <c r="AT718" s="55"/>
      <c r="AU718" s="55"/>
      <c r="AV718" s="55"/>
      <c r="AW718" s="55"/>
    </row>
    <row r="719">
      <c r="B719" s="55"/>
      <c r="C719" s="55"/>
      <c r="D719" s="55"/>
      <c r="E719" s="55"/>
      <c r="F719" s="55"/>
      <c r="G719" s="55"/>
      <c r="H719" s="55"/>
      <c r="I719" s="55"/>
      <c r="J719" s="55"/>
      <c r="K719" s="55"/>
      <c r="L719" s="55"/>
      <c r="M719" s="55"/>
      <c r="N719" s="55"/>
      <c r="O719" s="55"/>
      <c r="P719" s="55"/>
      <c r="Q719" s="55"/>
      <c r="R719" s="55"/>
      <c r="S719" s="55"/>
      <c r="T719" s="55"/>
      <c r="U719" s="55"/>
      <c r="V719" s="55"/>
      <c r="W719" s="55"/>
      <c r="X719" s="55"/>
      <c r="Y719" s="55"/>
      <c r="Z719" s="55"/>
      <c r="AA719" s="55"/>
      <c r="AB719" s="55"/>
      <c r="AC719" s="55"/>
      <c r="AD719" s="55"/>
      <c r="AE719" s="55"/>
      <c r="AF719" s="55"/>
      <c r="AG719" s="55"/>
      <c r="AH719" s="55"/>
      <c r="AI719" s="55"/>
      <c r="AJ719" s="55"/>
      <c r="AK719" s="55"/>
      <c r="AL719" s="55"/>
      <c r="AM719" s="55"/>
      <c r="AN719" s="55"/>
      <c r="AO719" s="55"/>
      <c r="AP719" s="55"/>
      <c r="AQ719" s="55"/>
      <c r="AR719" s="55"/>
      <c r="AS719" s="55"/>
      <c r="AT719" s="55"/>
      <c r="AU719" s="55"/>
      <c r="AV719" s="55"/>
      <c r="AW719" s="55"/>
    </row>
    <row r="720">
      <c r="B720" s="55"/>
      <c r="C720" s="55"/>
      <c r="D720" s="55"/>
      <c r="E720" s="55"/>
      <c r="F720" s="55"/>
      <c r="G720" s="55"/>
      <c r="H720" s="55"/>
      <c r="I720" s="55"/>
      <c r="J720" s="55"/>
      <c r="K720" s="55"/>
      <c r="L720" s="55"/>
      <c r="M720" s="55"/>
      <c r="N720" s="55"/>
      <c r="O720" s="55"/>
      <c r="P720" s="55"/>
      <c r="Q720" s="55"/>
      <c r="R720" s="55"/>
      <c r="S720" s="55"/>
      <c r="T720" s="55"/>
      <c r="U720" s="55"/>
      <c r="V720" s="55"/>
      <c r="W720" s="55"/>
      <c r="X720" s="55"/>
      <c r="Y720" s="55"/>
      <c r="Z720" s="55"/>
      <c r="AA720" s="55"/>
      <c r="AB720" s="55"/>
      <c r="AC720" s="55"/>
      <c r="AD720" s="55"/>
      <c r="AE720" s="55"/>
      <c r="AF720" s="55"/>
      <c r="AG720" s="55"/>
      <c r="AH720" s="55"/>
      <c r="AI720" s="55"/>
      <c r="AJ720" s="55"/>
      <c r="AK720" s="55"/>
      <c r="AL720" s="55"/>
      <c r="AM720" s="55"/>
      <c r="AN720" s="55"/>
      <c r="AO720" s="55"/>
      <c r="AP720" s="55"/>
      <c r="AQ720" s="55"/>
      <c r="AR720" s="55"/>
      <c r="AS720" s="55"/>
      <c r="AT720" s="55"/>
      <c r="AU720" s="55"/>
      <c r="AV720" s="55"/>
      <c r="AW720" s="55"/>
    </row>
    <row r="721">
      <c r="B721" s="55"/>
      <c r="C721" s="55"/>
      <c r="D721" s="55"/>
      <c r="E721" s="55"/>
      <c r="F721" s="55"/>
      <c r="G721" s="55"/>
      <c r="H721" s="55"/>
      <c r="I721" s="55"/>
      <c r="J721" s="55"/>
      <c r="K721" s="55"/>
      <c r="L721" s="55"/>
      <c r="M721" s="55"/>
      <c r="N721" s="55"/>
      <c r="O721" s="55"/>
      <c r="P721" s="55"/>
      <c r="Q721" s="55"/>
      <c r="R721" s="55"/>
      <c r="S721" s="55"/>
      <c r="T721" s="55"/>
      <c r="U721" s="55"/>
      <c r="V721" s="55"/>
      <c r="W721" s="55"/>
      <c r="X721" s="55"/>
      <c r="Y721" s="55"/>
      <c r="Z721" s="55"/>
      <c r="AA721" s="55"/>
      <c r="AB721" s="55"/>
      <c r="AC721" s="55"/>
      <c r="AD721" s="55"/>
      <c r="AE721" s="55"/>
      <c r="AF721" s="55"/>
      <c r="AG721" s="55"/>
      <c r="AH721" s="55"/>
      <c r="AI721" s="55"/>
      <c r="AJ721" s="55"/>
      <c r="AK721" s="55"/>
      <c r="AL721" s="55"/>
      <c r="AM721" s="55"/>
      <c r="AN721" s="55"/>
      <c r="AO721" s="55"/>
      <c r="AP721" s="55"/>
      <c r="AQ721" s="55"/>
      <c r="AR721" s="55"/>
      <c r="AS721" s="55"/>
      <c r="AT721" s="55"/>
      <c r="AU721" s="55"/>
      <c r="AV721" s="55"/>
      <c r="AW721" s="55"/>
    </row>
    <row r="722">
      <c r="B722" s="55"/>
      <c r="C722" s="55"/>
      <c r="D722" s="55"/>
      <c r="E722" s="55"/>
      <c r="F722" s="55"/>
      <c r="G722" s="55"/>
      <c r="H722" s="55"/>
      <c r="I722" s="55"/>
      <c r="J722" s="55"/>
      <c r="K722" s="55"/>
      <c r="L722" s="55"/>
      <c r="M722" s="55"/>
      <c r="N722" s="55"/>
      <c r="O722" s="55"/>
      <c r="P722" s="55"/>
      <c r="Q722" s="55"/>
      <c r="R722" s="55"/>
      <c r="S722" s="55"/>
      <c r="T722" s="55"/>
      <c r="U722" s="55"/>
      <c r="V722" s="55"/>
      <c r="W722" s="55"/>
      <c r="X722" s="55"/>
      <c r="Y722" s="55"/>
      <c r="Z722" s="55"/>
      <c r="AA722" s="55"/>
      <c r="AB722" s="55"/>
      <c r="AC722" s="55"/>
      <c r="AD722" s="55"/>
      <c r="AE722" s="55"/>
      <c r="AF722" s="55"/>
      <c r="AG722" s="55"/>
      <c r="AH722" s="55"/>
      <c r="AI722" s="55"/>
      <c r="AJ722" s="55"/>
      <c r="AK722" s="55"/>
      <c r="AL722" s="55"/>
      <c r="AM722" s="55"/>
      <c r="AN722" s="55"/>
      <c r="AO722" s="55"/>
      <c r="AP722" s="55"/>
      <c r="AQ722" s="55"/>
      <c r="AR722" s="55"/>
      <c r="AS722" s="55"/>
      <c r="AT722" s="55"/>
      <c r="AU722" s="55"/>
      <c r="AV722" s="55"/>
      <c r="AW722" s="55"/>
    </row>
    <row r="723">
      <c r="B723" s="55"/>
      <c r="C723" s="55"/>
      <c r="D723" s="55"/>
      <c r="E723" s="55"/>
      <c r="F723" s="55"/>
      <c r="G723" s="55"/>
      <c r="H723" s="55"/>
      <c r="I723" s="55"/>
      <c r="J723" s="55"/>
      <c r="K723" s="55"/>
      <c r="L723" s="55"/>
      <c r="M723" s="55"/>
      <c r="N723" s="55"/>
      <c r="O723" s="55"/>
      <c r="P723" s="55"/>
      <c r="Q723" s="55"/>
      <c r="R723" s="55"/>
      <c r="S723" s="55"/>
      <c r="T723" s="55"/>
      <c r="U723" s="55"/>
      <c r="V723" s="55"/>
      <c r="W723" s="55"/>
      <c r="X723" s="55"/>
      <c r="Y723" s="55"/>
      <c r="Z723" s="55"/>
      <c r="AA723" s="55"/>
      <c r="AB723" s="55"/>
      <c r="AC723" s="55"/>
      <c r="AD723" s="55"/>
      <c r="AE723" s="55"/>
      <c r="AF723" s="55"/>
      <c r="AG723" s="55"/>
      <c r="AH723" s="55"/>
      <c r="AI723" s="55"/>
      <c r="AJ723" s="55"/>
      <c r="AK723" s="55"/>
      <c r="AL723" s="55"/>
      <c r="AM723" s="55"/>
      <c r="AN723" s="55"/>
      <c r="AO723" s="55"/>
      <c r="AP723" s="55"/>
      <c r="AQ723" s="55"/>
      <c r="AR723" s="55"/>
      <c r="AS723" s="55"/>
      <c r="AT723" s="55"/>
      <c r="AU723" s="55"/>
      <c r="AV723" s="55"/>
      <c r="AW723" s="55"/>
    </row>
    <row r="724">
      <c r="B724" s="55"/>
      <c r="C724" s="55"/>
      <c r="D724" s="55"/>
      <c r="E724" s="55"/>
      <c r="F724" s="55"/>
      <c r="G724" s="55"/>
      <c r="H724" s="55"/>
      <c r="I724" s="55"/>
      <c r="J724" s="55"/>
      <c r="K724" s="55"/>
      <c r="L724" s="55"/>
      <c r="M724" s="55"/>
      <c r="N724" s="55"/>
      <c r="O724" s="55"/>
      <c r="P724" s="55"/>
      <c r="Q724" s="55"/>
      <c r="R724" s="55"/>
      <c r="S724" s="55"/>
      <c r="T724" s="55"/>
      <c r="U724" s="55"/>
      <c r="V724" s="55"/>
      <c r="W724" s="55"/>
      <c r="X724" s="55"/>
      <c r="Y724" s="55"/>
      <c r="Z724" s="55"/>
      <c r="AA724" s="55"/>
      <c r="AB724" s="55"/>
      <c r="AC724" s="55"/>
      <c r="AD724" s="55"/>
      <c r="AE724" s="55"/>
      <c r="AF724" s="55"/>
      <c r="AG724" s="55"/>
      <c r="AH724" s="55"/>
      <c r="AI724" s="55"/>
      <c r="AJ724" s="55"/>
      <c r="AK724" s="55"/>
      <c r="AL724" s="55"/>
      <c r="AM724" s="55"/>
      <c r="AN724" s="55"/>
      <c r="AO724" s="55"/>
      <c r="AP724" s="55"/>
      <c r="AQ724" s="55"/>
      <c r="AR724" s="55"/>
      <c r="AS724" s="55"/>
      <c r="AT724" s="55"/>
      <c r="AU724" s="55"/>
      <c r="AV724" s="55"/>
      <c r="AW724" s="55"/>
    </row>
    <row r="725">
      <c r="B725" s="55"/>
      <c r="C725" s="55"/>
      <c r="D725" s="55"/>
      <c r="E725" s="55"/>
      <c r="F725" s="55"/>
      <c r="G725" s="55"/>
      <c r="H725" s="55"/>
      <c r="I725" s="55"/>
      <c r="J725" s="55"/>
      <c r="K725" s="55"/>
      <c r="L725" s="55"/>
      <c r="M725" s="55"/>
      <c r="N725" s="55"/>
      <c r="O725" s="55"/>
      <c r="P725" s="55"/>
      <c r="Q725" s="55"/>
      <c r="R725" s="55"/>
      <c r="S725" s="55"/>
      <c r="T725" s="55"/>
      <c r="U725" s="55"/>
      <c r="V725" s="55"/>
      <c r="W725" s="55"/>
      <c r="X725" s="55"/>
      <c r="Y725" s="55"/>
      <c r="Z725" s="55"/>
      <c r="AA725" s="55"/>
      <c r="AB725" s="55"/>
      <c r="AC725" s="55"/>
      <c r="AD725" s="55"/>
      <c r="AE725" s="55"/>
      <c r="AF725" s="55"/>
      <c r="AG725" s="55"/>
      <c r="AH725" s="55"/>
      <c r="AI725" s="55"/>
      <c r="AJ725" s="55"/>
      <c r="AK725" s="55"/>
      <c r="AL725" s="55"/>
      <c r="AM725" s="55"/>
      <c r="AN725" s="55"/>
      <c r="AO725" s="55"/>
      <c r="AP725" s="55"/>
      <c r="AQ725" s="55"/>
      <c r="AR725" s="55"/>
      <c r="AS725" s="55"/>
      <c r="AT725" s="55"/>
      <c r="AU725" s="55"/>
      <c r="AV725" s="55"/>
      <c r="AW725" s="55"/>
    </row>
    <row r="726">
      <c r="B726" s="55"/>
      <c r="C726" s="55"/>
      <c r="D726" s="55"/>
      <c r="E726" s="55"/>
      <c r="F726" s="55"/>
      <c r="G726" s="55"/>
      <c r="H726" s="55"/>
      <c r="I726" s="55"/>
      <c r="J726" s="55"/>
      <c r="K726" s="55"/>
      <c r="L726" s="55"/>
      <c r="M726" s="55"/>
      <c r="N726" s="55"/>
      <c r="O726" s="55"/>
      <c r="P726" s="55"/>
      <c r="Q726" s="55"/>
      <c r="R726" s="55"/>
      <c r="S726" s="55"/>
      <c r="T726" s="55"/>
      <c r="U726" s="55"/>
      <c r="V726" s="55"/>
      <c r="W726" s="55"/>
      <c r="X726" s="55"/>
      <c r="Y726" s="55"/>
      <c r="Z726" s="55"/>
      <c r="AA726" s="55"/>
      <c r="AB726" s="55"/>
      <c r="AC726" s="55"/>
      <c r="AD726" s="55"/>
      <c r="AE726" s="55"/>
      <c r="AF726" s="55"/>
      <c r="AG726" s="55"/>
      <c r="AH726" s="55"/>
      <c r="AI726" s="55"/>
      <c r="AJ726" s="55"/>
      <c r="AK726" s="55"/>
      <c r="AL726" s="55"/>
      <c r="AM726" s="55"/>
      <c r="AN726" s="55"/>
      <c r="AO726" s="55"/>
      <c r="AP726" s="55"/>
      <c r="AQ726" s="55"/>
      <c r="AR726" s="55"/>
      <c r="AS726" s="55"/>
      <c r="AT726" s="55"/>
      <c r="AU726" s="55"/>
      <c r="AV726" s="55"/>
      <c r="AW726" s="55"/>
    </row>
    <row r="727">
      <c r="B727" s="55"/>
      <c r="C727" s="55"/>
      <c r="D727" s="55"/>
      <c r="E727" s="55"/>
      <c r="F727" s="55"/>
      <c r="G727" s="55"/>
      <c r="H727" s="55"/>
      <c r="I727" s="55"/>
      <c r="J727" s="55"/>
      <c r="K727" s="55"/>
      <c r="L727" s="55"/>
      <c r="M727" s="55"/>
      <c r="N727" s="55"/>
      <c r="O727" s="55"/>
      <c r="P727" s="55"/>
      <c r="Q727" s="55"/>
      <c r="R727" s="55"/>
      <c r="S727" s="55"/>
      <c r="T727" s="55"/>
      <c r="U727" s="55"/>
      <c r="V727" s="55"/>
      <c r="W727" s="55"/>
      <c r="X727" s="55"/>
      <c r="Y727" s="55"/>
      <c r="Z727" s="55"/>
      <c r="AA727" s="55"/>
      <c r="AB727" s="55"/>
      <c r="AC727" s="55"/>
      <c r="AD727" s="55"/>
      <c r="AE727" s="55"/>
      <c r="AF727" s="55"/>
      <c r="AG727" s="55"/>
      <c r="AH727" s="55"/>
      <c r="AI727" s="55"/>
      <c r="AJ727" s="55"/>
      <c r="AK727" s="55"/>
      <c r="AL727" s="55"/>
      <c r="AM727" s="55"/>
      <c r="AN727" s="55"/>
      <c r="AO727" s="55"/>
      <c r="AP727" s="55"/>
      <c r="AQ727" s="55"/>
      <c r="AR727" s="55"/>
      <c r="AS727" s="55"/>
      <c r="AT727" s="55"/>
      <c r="AU727" s="55"/>
      <c r="AV727" s="55"/>
      <c r="AW727" s="55"/>
    </row>
    <row r="728">
      <c r="B728" s="55"/>
      <c r="C728" s="55"/>
      <c r="D728" s="55"/>
      <c r="E728" s="55"/>
      <c r="F728" s="55"/>
      <c r="G728" s="55"/>
      <c r="H728" s="55"/>
      <c r="I728" s="55"/>
      <c r="J728" s="55"/>
      <c r="K728" s="55"/>
      <c r="L728" s="55"/>
      <c r="M728" s="55"/>
      <c r="N728" s="55"/>
      <c r="O728" s="55"/>
      <c r="P728" s="55"/>
      <c r="Q728" s="55"/>
      <c r="R728" s="55"/>
      <c r="S728" s="55"/>
      <c r="T728" s="55"/>
      <c r="U728" s="55"/>
      <c r="V728" s="55"/>
      <c r="W728" s="55"/>
      <c r="X728" s="55"/>
      <c r="Y728" s="55"/>
      <c r="Z728" s="55"/>
      <c r="AA728" s="55"/>
      <c r="AB728" s="55"/>
      <c r="AC728" s="55"/>
      <c r="AD728" s="55"/>
      <c r="AE728" s="55"/>
      <c r="AF728" s="55"/>
      <c r="AG728" s="55"/>
      <c r="AH728" s="55"/>
      <c r="AI728" s="55"/>
      <c r="AJ728" s="55"/>
      <c r="AK728" s="55"/>
      <c r="AL728" s="55"/>
      <c r="AM728" s="55"/>
      <c r="AN728" s="55"/>
      <c r="AO728" s="55"/>
      <c r="AP728" s="55"/>
      <c r="AQ728" s="55"/>
      <c r="AR728" s="55"/>
      <c r="AS728" s="55"/>
      <c r="AT728" s="55"/>
      <c r="AU728" s="55"/>
      <c r="AV728" s="55"/>
      <c r="AW728" s="55"/>
    </row>
    <row r="729">
      <c r="B729" s="55"/>
      <c r="C729" s="55"/>
      <c r="D729" s="55"/>
      <c r="E729" s="55"/>
      <c r="F729" s="55"/>
      <c r="G729" s="55"/>
      <c r="H729" s="55"/>
      <c r="I729" s="55"/>
      <c r="J729" s="55"/>
      <c r="K729" s="55"/>
      <c r="L729" s="55"/>
      <c r="M729" s="55"/>
      <c r="N729" s="55"/>
      <c r="O729" s="55"/>
      <c r="P729" s="55"/>
      <c r="Q729" s="55"/>
      <c r="R729" s="55"/>
      <c r="S729" s="55"/>
      <c r="T729" s="55"/>
      <c r="U729" s="55"/>
      <c r="V729" s="55"/>
      <c r="W729" s="55"/>
      <c r="X729" s="55"/>
      <c r="Y729" s="55"/>
      <c r="Z729" s="55"/>
      <c r="AA729" s="55"/>
      <c r="AB729" s="55"/>
      <c r="AC729" s="55"/>
      <c r="AD729" s="55"/>
      <c r="AE729" s="55"/>
      <c r="AF729" s="55"/>
      <c r="AG729" s="55"/>
      <c r="AH729" s="55"/>
      <c r="AI729" s="55"/>
      <c r="AJ729" s="55"/>
      <c r="AK729" s="55"/>
      <c r="AL729" s="55"/>
      <c r="AM729" s="55"/>
      <c r="AN729" s="55"/>
      <c r="AO729" s="55"/>
      <c r="AP729" s="55"/>
      <c r="AQ729" s="55"/>
      <c r="AR729" s="55"/>
      <c r="AS729" s="55"/>
      <c r="AT729" s="55"/>
      <c r="AU729" s="55"/>
      <c r="AV729" s="55"/>
      <c r="AW729" s="55"/>
    </row>
    <row r="730">
      <c r="B730" s="55"/>
      <c r="C730" s="55"/>
      <c r="D730" s="55"/>
      <c r="E730" s="55"/>
      <c r="F730" s="55"/>
      <c r="G730" s="55"/>
      <c r="H730" s="55"/>
      <c r="I730" s="55"/>
      <c r="J730" s="55"/>
      <c r="K730" s="55"/>
      <c r="L730" s="55"/>
      <c r="M730" s="55"/>
      <c r="N730" s="55"/>
      <c r="O730" s="55"/>
      <c r="P730" s="55"/>
      <c r="Q730" s="55"/>
      <c r="R730" s="55"/>
      <c r="S730" s="55"/>
      <c r="T730" s="55"/>
      <c r="U730" s="55"/>
      <c r="V730" s="55"/>
      <c r="W730" s="55"/>
      <c r="X730" s="55"/>
      <c r="Y730" s="55"/>
      <c r="Z730" s="55"/>
      <c r="AA730" s="55"/>
      <c r="AB730" s="55"/>
      <c r="AC730" s="55"/>
      <c r="AD730" s="55"/>
      <c r="AE730" s="55"/>
      <c r="AF730" s="55"/>
      <c r="AG730" s="55"/>
      <c r="AH730" s="55"/>
      <c r="AI730" s="55"/>
      <c r="AJ730" s="55"/>
      <c r="AK730" s="55"/>
      <c r="AL730" s="55"/>
      <c r="AM730" s="55"/>
      <c r="AN730" s="55"/>
      <c r="AO730" s="55"/>
      <c r="AP730" s="55"/>
      <c r="AQ730" s="55"/>
      <c r="AR730" s="55"/>
      <c r="AS730" s="55"/>
      <c r="AT730" s="55"/>
      <c r="AU730" s="55"/>
      <c r="AV730" s="55"/>
      <c r="AW730" s="55"/>
    </row>
    <row r="731">
      <c r="B731" s="55"/>
      <c r="C731" s="55"/>
      <c r="D731" s="55"/>
      <c r="E731" s="55"/>
      <c r="F731" s="55"/>
      <c r="G731" s="55"/>
      <c r="H731" s="55"/>
      <c r="I731" s="55"/>
      <c r="J731" s="55"/>
      <c r="K731" s="55"/>
      <c r="L731" s="55"/>
      <c r="M731" s="55"/>
      <c r="N731" s="55"/>
      <c r="O731" s="55"/>
      <c r="P731" s="55"/>
      <c r="Q731" s="55"/>
      <c r="R731" s="55"/>
      <c r="S731" s="55"/>
      <c r="T731" s="55"/>
      <c r="U731" s="55"/>
      <c r="V731" s="55"/>
      <c r="W731" s="55"/>
      <c r="X731" s="55"/>
      <c r="Y731" s="55"/>
      <c r="Z731" s="55"/>
      <c r="AA731" s="55"/>
      <c r="AB731" s="55"/>
      <c r="AC731" s="55"/>
      <c r="AD731" s="55"/>
      <c r="AE731" s="55"/>
      <c r="AF731" s="55"/>
      <c r="AG731" s="55"/>
      <c r="AH731" s="55"/>
      <c r="AI731" s="55"/>
      <c r="AJ731" s="55"/>
      <c r="AK731" s="55"/>
      <c r="AL731" s="55"/>
      <c r="AM731" s="55"/>
      <c r="AN731" s="55"/>
      <c r="AO731" s="55"/>
      <c r="AP731" s="55"/>
      <c r="AQ731" s="55"/>
      <c r="AR731" s="55"/>
      <c r="AS731" s="55"/>
      <c r="AT731" s="55"/>
      <c r="AU731" s="55"/>
      <c r="AV731" s="55"/>
      <c r="AW731" s="55"/>
    </row>
    <row r="732">
      <c r="B732" s="55"/>
      <c r="C732" s="55"/>
      <c r="D732" s="55"/>
      <c r="E732" s="55"/>
      <c r="F732" s="55"/>
      <c r="G732" s="55"/>
      <c r="H732" s="55"/>
      <c r="I732" s="55"/>
      <c r="J732" s="55"/>
      <c r="K732" s="55"/>
      <c r="L732" s="55"/>
      <c r="M732" s="55"/>
      <c r="N732" s="55"/>
      <c r="O732" s="55"/>
      <c r="P732" s="55"/>
      <c r="Q732" s="55"/>
      <c r="R732" s="55"/>
      <c r="S732" s="55"/>
      <c r="T732" s="55"/>
      <c r="U732" s="55"/>
      <c r="V732" s="55"/>
      <c r="W732" s="55"/>
      <c r="X732" s="55"/>
      <c r="Y732" s="55"/>
      <c r="Z732" s="55"/>
      <c r="AA732" s="55"/>
      <c r="AB732" s="55"/>
      <c r="AC732" s="55"/>
      <c r="AD732" s="55"/>
      <c r="AE732" s="55"/>
      <c r="AF732" s="55"/>
      <c r="AG732" s="55"/>
      <c r="AH732" s="55"/>
      <c r="AI732" s="55"/>
      <c r="AJ732" s="55"/>
      <c r="AK732" s="55"/>
      <c r="AL732" s="55"/>
      <c r="AM732" s="55"/>
      <c r="AN732" s="55"/>
      <c r="AO732" s="55"/>
      <c r="AP732" s="55"/>
      <c r="AQ732" s="55"/>
      <c r="AR732" s="55"/>
      <c r="AS732" s="55"/>
      <c r="AT732" s="55"/>
      <c r="AU732" s="55"/>
      <c r="AV732" s="55"/>
      <c r="AW732" s="55"/>
    </row>
    <row r="733">
      <c r="B733" s="55"/>
      <c r="C733" s="55"/>
      <c r="D733" s="55"/>
      <c r="E733" s="55"/>
      <c r="F733" s="55"/>
      <c r="G733" s="55"/>
      <c r="H733" s="55"/>
      <c r="I733" s="55"/>
      <c r="J733" s="55"/>
      <c r="K733" s="55"/>
      <c r="L733" s="55"/>
      <c r="M733" s="55"/>
      <c r="N733" s="55"/>
      <c r="O733" s="55"/>
      <c r="P733" s="55"/>
      <c r="Q733" s="55"/>
      <c r="R733" s="55"/>
      <c r="S733" s="55"/>
      <c r="T733" s="55"/>
      <c r="U733" s="55"/>
      <c r="V733" s="55"/>
      <c r="W733" s="55"/>
      <c r="X733" s="55"/>
      <c r="Y733" s="55"/>
      <c r="Z733" s="55"/>
      <c r="AA733" s="55"/>
      <c r="AB733" s="55"/>
      <c r="AC733" s="55"/>
      <c r="AD733" s="55"/>
      <c r="AE733" s="55"/>
      <c r="AF733" s="55"/>
      <c r="AG733" s="55"/>
      <c r="AH733" s="55"/>
      <c r="AI733" s="55"/>
      <c r="AJ733" s="55"/>
      <c r="AK733" s="55"/>
      <c r="AL733" s="55"/>
      <c r="AM733" s="55"/>
      <c r="AN733" s="55"/>
      <c r="AO733" s="55"/>
      <c r="AP733" s="55"/>
      <c r="AQ733" s="55"/>
      <c r="AR733" s="55"/>
      <c r="AS733" s="55"/>
      <c r="AT733" s="55"/>
      <c r="AU733" s="55"/>
      <c r="AV733" s="55"/>
      <c r="AW733" s="55"/>
    </row>
    <row r="734">
      <c r="B734" s="55"/>
      <c r="C734" s="55"/>
      <c r="D734" s="55"/>
      <c r="E734" s="55"/>
      <c r="F734" s="55"/>
      <c r="G734" s="55"/>
      <c r="H734" s="55"/>
      <c r="I734" s="55"/>
      <c r="J734" s="55"/>
      <c r="K734" s="55"/>
      <c r="L734" s="55"/>
      <c r="M734" s="55"/>
      <c r="N734" s="55"/>
      <c r="O734" s="55"/>
      <c r="P734" s="55"/>
      <c r="Q734" s="55"/>
      <c r="R734" s="55"/>
      <c r="S734" s="55"/>
      <c r="T734" s="55"/>
      <c r="U734" s="55"/>
      <c r="V734" s="55"/>
      <c r="W734" s="55"/>
      <c r="X734" s="55"/>
      <c r="Y734" s="55"/>
      <c r="Z734" s="55"/>
      <c r="AA734" s="55"/>
      <c r="AB734" s="55"/>
      <c r="AC734" s="55"/>
      <c r="AD734" s="55"/>
      <c r="AE734" s="55"/>
      <c r="AF734" s="55"/>
      <c r="AG734" s="55"/>
      <c r="AH734" s="55"/>
      <c r="AI734" s="55"/>
      <c r="AJ734" s="55"/>
      <c r="AK734" s="55"/>
      <c r="AL734" s="55"/>
      <c r="AM734" s="55"/>
      <c r="AN734" s="55"/>
      <c r="AO734" s="55"/>
      <c r="AP734" s="55"/>
      <c r="AQ734" s="55"/>
      <c r="AR734" s="55"/>
      <c r="AS734" s="55"/>
      <c r="AT734" s="55"/>
      <c r="AU734" s="55"/>
      <c r="AV734" s="55"/>
      <c r="AW734" s="55"/>
    </row>
    <row r="735">
      <c r="B735" s="55"/>
      <c r="C735" s="55"/>
      <c r="D735" s="55"/>
      <c r="E735" s="55"/>
      <c r="F735" s="55"/>
      <c r="G735" s="55"/>
      <c r="H735" s="55"/>
      <c r="I735" s="55"/>
      <c r="J735" s="55"/>
      <c r="K735" s="55"/>
      <c r="L735" s="55"/>
      <c r="M735" s="55"/>
      <c r="N735" s="55"/>
      <c r="O735" s="55"/>
      <c r="P735" s="55"/>
      <c r="Q735" s="55"/>
      <c r="R735" s="55"/>
      <c r="S735" s="55"/>
      <c r="T735" s="55"/>
      <c r="U735" s="55"/>
      <c r="V735" s="55"/>
      <c r="W735" s="55"/>
      <c r="X735" s="55"/>
      <c r="Y735" s="55"/>
      <c r="Z735" s="55"/>
      <c r="AA735" s="55"/>
      <c r="AB735" s="55"/>
      <c r="AC735" s="55"/>
      <c r="AD735" s="55"/>
      <c r="AE735" s="55"/>
      <c r="AF735" s="55"/>
      <c r="AG735" s="55"/>
      <c r="AH735" s="55"/>
      <c r="AI735" s="55"/>
      <c r="AJ735" s="55"/>
      <c r="AK735" s="55"/>
      <c r="AL735" s="55"/>
      <c r="AM735" s="55"/>
      <c r="AN735" s="55"/>
      <c r="AO735" s="55"/>
      <c r="AP735" s="55"/>
      <c r="AQ735" s="55"/>
      <c r="AR735" s="55"/>
      <c r="AS735" s="55"/>
      <c r="AT735" s="55"/>
      <c r="AU735" s="55"/>
      <c r="AV735" s="55"/>
      <c r="AW735" s="55"/>
    </row>
    <row r="736">
      <c r="B736" s="55"/>
      <c r="C736" s="55"/>
      <c r="D736" s="55"/>
      <c r="E736" s="55"/>
      <c r="F736" s="55"/>
      <c r="G736" s="55"/>
      <c r="H736" s="55"/>
      <c r="I736" s="55"/>
      <c r="J736" s="55"/>
      <c r="K736" s="55"/>
      <c r="L736" s="55"/>
      <c r="M736" s="55"/>
      <c r="N736" s="55"/>
      <c r="O736" s="55"/>
      <c r="P736" s="55"/>
      <c r="Q736" s="55"/>
      <c r="R736" s="55"/>
      <c r="S736" s="55"/>
      <c r="T736" s="55"/>
      <c r="U736" s="55"/>
      <c r="V736" s="55"/>
      <c r="W736" s="55"/>
      <c r="X736" s="55"/>
      <c r="Y736" s="55"/>
      <c r="Z736" s="55"/>
      <c r="AA736" s="55"/>
      <c r="AB736" s="55"/>
      <c r="AC736" s="55"/>
      <c r="AD736" s="55"/>
      <c r="AE736" s="55"/>
      <c r="AF736" s="55"/>
      <c r="AG736" s="55"/>
      <c r="AH736" s="55"/>
      <c r="AI736" s="55"/>
      <c r="AJ736" s="55"/>
      <c r="AK736" s="55"/>
      <c r="AL736" s="55"/>
      <c r="AM736" s="55"/>
      <c r="AN736" s="55"/>
      <c r="AO736" s="55"/>
      <c r="AP736" s="55"/>
      <c r="AQ736" s="55"/>
      <c r="AR736" s="55"/>
      <c r="AS736" s="55"/>
      <c r="AT736" s="55"/>
      <c r="AU736" s="55"/>
      <c r="AV736" s="55"/>
      <c r="AW736" s="55"/>
    </row>
    <row r="737">
      <c r="B737" s="55"/>
      <c r="C737" s="55"/>
      <c r="D737" s="55"/>
      <c r="E737" s="55"/>
      <c r="F737" s="55"/>
      <c r="G737" s="55"/>
      <c r="H737" s="55"/>
      <c r="I737" s="55"/>
      <c r="J737" s="55"/>
      <c r="K737" s="55"/>
      <c r="L737" s="55"/>
      <c r="M737" s="55"/>
      <c r="N737" s="55"/>
      <c r="O737" s="55"/>
      <c r="P737" s="55"/>
      <c r="Q737" s="55"/>
      <c r="R737" s="55"/>
      <c r="S737" s="55"/>
      <c r="T737" s="55"/>
      <c r="U737" s="55"/>
      <c r="V737" s="55"/>
      <c r="W737" s="55"/>
      <c r="X737" s="55"/>
      <c r="Y737" s="55"/>
      <c r="Z737" s="55"/>
      <c r="AA737" s="55"/>
      <c r="AB737" s="55"/>
      <c r="AC737" s="55"/>
      <c r="AD737" s="55"/>
      <c r="AE737" s="55"/>
      <c r="AF737" s="55"/>
      <c r="AG737" s="55"/>
      <c r="AH737" s="55"/>
      <c r="AI737" s="55"/>
      <c r="AJ737" s="55"/>
      <c r="AK737" s="55"/>
      <c r="AL737" s="55"/>
      <c r="AM737" s="55"/>
      <c r="AN737" s="55"/>
      <c r="AO737" s="55"/>
      <c r="AP737" s="55"/>
      <c r="AQ737" s="55"/>
      <c r="AR737" s="55"/>
      <c r="AS737" s="55"/>
      <c r="AT737" s="55"/>
      <c r="AU737" s="55"/>
      <c r="AV737" s="55"/>
      <c r="AW737" s="55"/>
    </row>
    <row r="738">
      <c r="B738" s="55"/>
      <c r="C738" s="55"/>
      <c r="D738" s="55"/>
      <c r="E738" s="55"/>
      <c r="F738" s="55"/>
      <c r="G738" s="55"/>
      <c r="H738" s="55"/>
      <c r="I738" s="55"/>
      <c r="J738" s="55"/>
      <c r="K738" s="55"/>
      <c r="L738" s="55"/>
      <c r="M738" s="55"/>
      <c r="N738" s="55"/>
      <c r="O738" s="55"/>
      <c r="P738" s="55"/>
      <c r="Q738" s="55"/>
      <c r="R738" s="55"/>
      <c r="S738" s="55"/>
      <c r="T738" s="55"/>
      <c r="U738" s="55"/>
      <c r="V738" s="55"/>
      <c r="W738" s="55"/>
      <c r="X738" s="55"/>
      <c r="Y738" s="55"/>
      <c r="Z738" s="55"/>
      <c r="AA738" s="55"/>
      <c r="AB738" s="55"/>
      <c r="AC738" s="55"/>
      <c r="AD738" s="55"/>
      <c r="AE738" s="55"/>
      <c r="AF738" s="55"/>
      <c r="AG738" s="55"/>
      <c r="AH738" s="55"/>
      <c r="AI738" s="55"/>
      <c r="AJ738" s="55"/>
      <c r="AK738" s="55"/>
      <c r="AL738" s="55"/>
      <c r="AM738" s="55"/>
      <c r="AN738" s="55"/>
      <c r="AO738" s="55"/>
      <c r="AP738" s="55"/>
      <c r="AQ738" s="55"/>
      <c r="AR738" s="55"/>
      <c r="AS738" s="55"/>
      <c r="AT738" s="55"/>
      <c r="AU738" s="55"/>
      <c r="AV738" s="55"/>
      <c r="AW738" s="55"/>
    </row>
    <row r="739">
      <c r="B739" s="55"/>
      <c r="C739" s="55"/>
      <c r="D739" s="55"/>
      <c r="E739" s="55"/>
      <c r="F739" s="55"/>
      <c r="G739" s="55"/>
      <c r="H739" s="55"/>
      <c r="I739" s="55"/>
      <c r="J739" s="55"/>
      <c r="K739" s="55"/>
      <c r="L739" s="55"/>
      <c r="M739" s="55"/>
      <c r="N739" s="55"/>
      <c r="O739" s="55"/>
      <c r="P739" s="55"/>
      <c r="Q739" s="55"/>
      <c r="R739" s="55"/>
      <c r="S739" s="55"/>
      <c r="T739" s="55"/>
      <c r="U739" s="55"/>
      <c r="V739" s="55"/>
      <c r="W739" s="55"/>
      <c r="X739" s="55"/>
      <c r="Y739" s="55"/>
      <c r="Z739" s="55"/>
      <c r="AA739" s="55"/>
      <c r="AB739" s="55"/>
      <c r="AC739" s="55"/>
      <c r="AD739" s="55"/>
      <c r="AE739" s="55"/>
      <c r="AF739" s="55"/>
      <c r="AG739" s="55"/>
      <c r="AH739" s="55"/>
      <c r="AI739" s="55"/>
      <c r="AJ739" s="55"/>
      <c r="AK739" s="55"/>
      <c r="AL739" s="55"/>
      <c r="AM739" s="55"/>
      <c r="AN739" s="55"/>
      <c r="AO739" s="55"/>
      <c r="AP739" s="55"/>
      <c r="AQ739" s="55"/>
      <c r="AR739" s="55"/>
      <c r="AS739" s="55"/>
      <c r="AT739" s="55"/>
      <c r="AU739" s="55"/>
      <c r="AV739" s="55"/>
      <c r="AW739" s="55"/>
    </row>
    <row r="740">
      <c r="B740" s="55"/>
      <c r="C740" s="55"/>
      <c r="D740" s="55"/>
      <c r="E740" s="55"/>
      <c r="F740" s="55"/>
      <c r="G740" s="55"/>
      <c r="H740" s="55"/>
      <c r="I740" s="55"/>
      <c r="J740" s="55"/>
      <c r="K740" s="55"/>
      <c r="L740" s="55"/>
      <c r="M740" s="55"/>
      <c r="N740" s="55"/>
      <c r="O740" s="55"/>
      <c r="P740" s="55"/>
      <c r="Q740" s="55"/>
      <c r="R740" s="55"/>
      <c r="S740" s="55"/>
      <c r="T740" s="55"/>
      <c r="U740" s="55"/>
      <c r="V740" s="55"/>
      <c r="W740" s="55"/>
      <c r="X740" s="55"/>
      <c r="Y740" s="55"/>
      <c r="Z740" s="55"/>
      <c r="AA740" s="55"/>
      <c r="AB740" s="55"/>
      <c r="AC740" s="55"/>
      <c r="AD740" s="55"/>
      <c r="AE740" s="55"/>
      <c r="AF740" s="55"/>
      <c r="AG740" s="55"/>
      <c r="AH740" s="55"/>
      <c r="AI740" s="55"/>
      <c r="AJ740" s="55"/>
      <c r="AK740" s="55"/>
      <c r="AL740" s="55"/>
      <c r="AM740" s="55"/>
      <c r="AN740" s="55"/>
      <c r="AO740" s="55"/>
      <c r="AP740" s="55"/>
      <c r="AQ740" s="55"/>
      <c r="AR740" s="55"/>
      <c r="AS740" s="55"/>
      <c r="AT740" s="55"/>
      <c r="AU740" s="55"/>
      <c r="AV740" s="55"/>
      <c r="AW740" s="55"/>
    </row>
    <row r="741">
      <c r="B741" s="55"/>
      <c r="C741" s="55"/>
      <c r="D741" s="55"/>
      <c r="E741" s="55"/>
      <c r="F741" s="55"/>
      <c r="G741" s="55"/>
      <c r="H741" s="55"/>
      <c r="I741" s="55"/>
      <c r="J741" s="55"/>
      <c r="K741" s="55"/>
      <c r="L741" s="55"/>
      <c r="M741" s="55"/>
      <c r="N741" s="55"/>
      <c r="O741" s="55"/>
      <c r="P741" s="55"/>
      <c r="Q741" s="55"/>
      <c r="R741" s="55"/>
      <c r="S741" s="55"/>
      <c r="T741" s="55"/>
      <c r="U741" s="55"/>
      <c r="V741" s="55"/>
      <c r="W741" s="55"/>
      <c r="X741" s="55"/>
      <c r="Y741" s="55"/>
      <c r="Z741" s="55"/>
      <c r="AA741" s="55"/>
      <c r="AB741" s="55"/>
      <c r="AC741" s="55"/>
      <c r="AD741" s="55"/>
      <c r="AE741" s="55"/>
      <c r="AF741" s="55"/>
      <c r="AG741" s="55"/>
      <c r="AH741" s="55"/>
      <c r="AI741" s="55"/>
      <c r="AJ741" s="55"/>
      <c r="AK741" s="55"/>
      <c r="AL741" s="55"/>
      <c r="AM741" s="55"/>
      <c r="AN741" s="55"/>
      <c r="AO741" s="55"/>
      <c r="AP741" s="55"/>
      <c r="AQ741" s="55"/>
      <c r="AR741" s="55"/>
      <c r="AS741" s="55"/>
      <c r="AT741" s="55"/>
      <c r="AU741" s="55"/>
      <c r="AV741" s="55"/>
      <c r="AW741" s="55"/>
    </row>
    <row r="742">
      <c r="B742" s="55"/>
      <c r="C742" s="55"/>
      <c r="D742" s="55"/>
      <c r="E742" s="55"/>
      <c r="F742" s="55"/>
      <c r="G742" s="55"/>
      <c r="H742" s="55"/>
      <c r="I742" s="55"/>
      <c r="J742" s="55"/>
      <c r="K742" s="55"/>
      <c r="L742" s="55"/>
      <c r="M742" s="55"/>
      <c r="N742" s="55"/>
      <c r="O742" s="55"/>
      <c r="P742" s="55"/>
      <c r="Q742" s="55"/>
      <c r="R742" s="55"/>
      <c r="S742" s="55"/>
      <c r="T742" s="55"/>
      <c r="U742" s="55"/>
      <c r="V742" s="55"/>
      <c r="W742" s="55"/>
      <c r="X742" s="55"/>
      <c r="Y742" s="55"/>
      <c r="Z742" s="55"/>
      <c r="AA742" s="55"/>
      <c r="AB742" s="55"/>
      <c r="AC742" s="55"/>
      <c r="AD742" s="55"/>
      <c r="AE742" s="55"/>
      <c r="AF742" s="55"/>
      <c r="AG742" s="55"/>
      <c r="AH742" s="55"/>
      <c r="AI742" s="55"/>
      <c r="AJ742" s="55"/>
      <c r="AK742" s="55"/>
      <c r="AL742" s="55"/>
      <c r="AM742" s="55"/>
      <c r="AN742" s="55"/>
      <c r="AO742" s="55"/>
      <c r="AP742" s="55"/>
      <c r="AQ742" s="55"/>
      <c r="AR742" s="55"/>
      <c r="AS742" s="55"/>
      <c r="AT742" s="55"/>
      <c r="AU742" s="55"/>
      <c r="AV742" s="55"/>
      <c r="AW742" s="55"/>
    </row>
    <row r="743">
      <c r="B743" s="55"/>
      <c r="C743" s="55"/>
      <c r="D743" s="55"/>
      <c r="E743" s="55"/>
      <c r="F743" s="55"/>
      <c r="G743" s="55"/>
      <c r="H743" s="55"/>
      <c r="I743" s="55"/>
      <c r="J743" s="55"/>
      <c r="K743" s="55"/>
      <c r="L743" s="55"/>
      <c r="M743" s="55"/>
      <c r="N743" s="55"/>
      <c r="O743" s="55"/>
      <c r="P743" s="55"/>
      <c r="Q743" s="55"/>
      <c r="R743" s="55"/>
      <c r="S743" s="55"/>
      <c r="T743" s="55"/>
      <c r="U743" s="55"/>
      <c r="V743" s="55"/>
      <c r="W743" s="55"/>
      <c r="X743" s="55"/>
      <c r="Y743" s="55"/>
      <c r="Z743" s="55"/>
      <c r="AA743" s="55"/>
      <c r="AB743" s="55"/>
      <c r="AC743" s="55"/>
      <c r="AD743" s="55"/>
      <c r="AE743" s="55"/>
      <c r="AF743" s="55"/>
      <c r="AG743" s="55"/>
      <c r="AH743" s="55"/>
      <c r="AI743" s="55"/>
      <c r="AJ743" s="55"/>
      <c r="AK743" s="55"/>
      <c r="AL743" s="55"/>
      <c r="AM743" s="55"/>
      <c r="AN743" s="55"/>
      <c r="AO743" s="55"/>
      <c r="AP743" s="55"/>
      <c r="AQ743" s="55"/>
      <c r="AR743" s="55"/>
      <c r="AS743" s="55"/>
      <c r="AT743" s="55"/>
      <c r="AU743" s="55"/>
      <c r="AV743" s="55"/>
      <c r="AW743" s="55"/>
    </row>
    <row r="744">
      <c r="B744" s="55"/>
      <c r="C744" s="55"/>
      <c r="D744" s="55"/>
      <c r="E744" s="55"/>
      <c r="F744" s="55"/>
      <c r="G744" s="55"/>
      <c r="H744" s="55"/>
      <c r="I744" s="55"/>
      <c r="J744" s="55"/>
      <c r="K744" s="55"/>
      <c r="L744" s="55"/>
      <c r="M744" s="55"/>
      <c r="N744" s="55"/>
      <c r="O744" s="55"/>
      <c r="P744" s="55"/>
      <c r="Q744" s="55"/>
      <c r="R744" s="55"/>
      <c r="S744" s="55"/>
      <c r="T744" s="55"/>
      <c r="U744" s="55"/>
      <c r="V744" s="55"/>
      <c r="W744" s="55"/>
      <c r="X744" s="55"/>
      <c r="Y744" s="55"/>
      <c r="Z744" s="55"/>
      <c r="AA744" s="55"/>
      <c r="AB744" s="55"/>
      <c r="AC744" s="55"/>
      <c r="AD744" s="55"/>
      <c r="AE744" s="55"/>
      <c r="AF744" s="55"/>
      <c r="AG744" s="55"/>
      <c r="AH744" s="55"/>
      <c r="AI744" s="55"/>
      <c r="AJ744" s="55"/>
      <c r="AK744" s="55"/>
      <c r="AL744" s="55"/>
      <c r="AM744" s="55"/>
      <c r="AN744" s="55"/>
      <c r="AO744" s="55"/>
      <c r="AP744" s="55"/>
      <c r="AQ744" s="55"/>
      <c r="AR744" s="55"/>
      <c r="AS744" s="55"/>
      <c r="AT744" s="55"/>
      <c r="AU744" s="55"/>
      <c r="AV744" s="55"/>
      <c r="AW744" s="55"/>
    </row>
    <row r="745">
      <c r="B745" s="55"/>
      <c r="C745" s="55"/>
      <c r="D745" s="55"/>
      <c r="E745" s="55"/>
      <c r="F745" s="55"/>
      <c r="G745" s="55"/>
      <c r="H745" s="55"/>
      <c r="I745" s="55"/>
      <c r="J745" s="55"/>
      <c r="K745" s="55"/>
      <c r="L745" s="55"/>
      <c r="M745" s="55"/>
      <c r="N745" s="55"/>
      <c r="O745" s="55"/>
      <c r="P745" s="55"/>
      <c r="Q745" s="55"/>
      <c r="R745" s="55"/>
      <c r="S745" s="55"/>
      <c r="T745" s="55"/>
      <c r="U745" s="55"/>
      <c r="V745" s="55"/>
      <c r="W745" s="55"/>
      <c r="X745" s="55"/>
      <c r="Y745" s="55"/>
      <c r="Z745" s="55"/>
      <c r="AA745" s="55"/>
      <c r="AB745" s="55"/>
      <c r="AC745" s="55"/>
      <c r="AD745" s="55"/>
      <c r="AE745" s="55"/>
      <c r="AF745" s="55"/>
      <c r="AG745" s="55"/>
      <c r="AH745" s="55"/>
      <c r="AI745" s="55"/>
      <c r="AJ745" s="55"/>
      <c r="AK745" s="55"/>
      <c r="AL745" s="55"/>
      <c r="AM745" s="55"/>
      <c r="AN745" s="55"/>
      <c r="AO745" s="55"/>
      <c r="AP745" s="55"/>
      <c r="AQ745" s="55"/>
      <c r="AR745" s="55"/>
      <c r="AS745" s="55"/>
      <c r="AT745" s="55"/>
      <c r="AU745" s="55"/>
      <c r="AV745" s="55"/>
      <c r="AW745" s="55"/>
    </row>
    <row r="746">
      <c r="B746" s="55"/>
      <c r="C746" s="55"/>
      <c r="D746" s="55"/>
      <c r="E746" s="55"/>
      <c r="F746" s="55"/>
      <c r="G746" s="55"/>
      <c r="H746" s="55"/>
      <c r="I746" s="55"/>
      <c r="J746" s="55"/>
      <c r="K746" s="55"/>
      <c r="L746" s="55"/>
      <c r="M746" s="55"/>
      <c r="N746" s="55"/>
      <c r="O746" s="55"/>
      <c r="P746" s="55"/>
      <c r="Q746" s="55"/>
      <c r="R746" s="55"/>
      <c r="S746" s="55"/>
      <c r="T746" s="55"/>
      <c r="U746" s="55"/>
      <c r="V746" s="55"/>
      <c r="W746" s="55"/>
      <c r="X746" s="55"/>
      <c r="Y746" s="55"/>
      <c r="Z746" s="55"/>
      <c r="AA746" s="55"/>
      <c r="AB746" s="55"/>
      <c r="AC746" s="55"/>
      <c r="AD746" s="55"/>
      <c r="AE746" s="55"/>
      <c r="AF746" s="55"/>
      <c r="AG746" s="55"/>
      <c r="AH746" s="55"/>
      <c r="AI746" s="55"/>
      <c r="AJ746" s="55"/>
      <c r="AK746" s="55"/>
      <c r="AL746" s="55"/>
      <c r="AM746" s="55"/>
      <c r="AN746" s="55"/>
      <c r="AO746" s="55"/>
      <c r="AP746" s="55"/>
      <c r="AQ746" s="55"/>
      <c r="AR746" s="55"/>
      <c r="AS746" s="55"/>
      <c r="AT746" s="55"/>
      <c r="AU746" s="55"/>
      <c r="AV746" s="55"/>
      <c r="AW746" s="55"/>
    </row>
    <row r="747">
      <c r="B747" s="55"/>
      <c r="C747" s="55"/>
      <c r="D747" s="55"/>
      <c r="E747" s="55"/>
      <c r="F747" s="55"/>
      <c r="G747" s="55"/>
      <c r="H747" s="55"/>
      <c r="I747" s="55"/>
      <c r="J747" s="55"/>
      <c r="K747" s="55"/>
      <c r="L747" s="55"/>
      <c r="M747" s="55"/>
      <c r="N747" s="55"/>
      <c r="O747" s="55"/>
      <c r="P747" s="55"/>
      <c r="Q747" s="55"/>
      <c r="R747" s="55"/>
      <c r="S747" s="55"/>
      <c r="T747" s="55"/>
      <c r="U747" s="55"/>
      <c r="V747" s="55"/>
      <c r="W747" s="55"/>
      <c r="X747" s="55"/>
      <c r="Y747" s="55"/>
      <c r="Z747" s="55"/>
      <c r="AA747" s="55"/>
      <c r="AB747" s="55"/>
      <c r="AC747" s="55"/>
      <c r="AD747" s="55"/>
      <c r="AE747" s="55"/>
      <c r="AF747" s="55"/>
      <c r="AG747" s="55"/>
      <c r="AH747" s="55"/>
      <c r="AI747" s="55"/>
      <c r="AJ747" s="55"/>
      <c r="AK747" s="55"/>
      <c r="AL747" s="55"/>
      <c r="AM747" s="55"/>
      <c r="AN747" s="55"/>
      <c r="AO747" s="55"/>
      <c r="AP747" s="55"/>
      <c r="AQ747" s="55"/>
      <c r="AR747" s="55"/>
      <c r="AS747" s="55"/>
      <c r="AT747" s="55"/>
      <c r="AU747" s="55"/>
      <c r="AV747" s="55"/>
      <c r="AW747" s="55"/>
    </row>
    <row r="748">
      <c r="B748" s="55"/>
      <c r="C748" s="55"/>
      <c r="D748" s="55"/>
      <c r="E748" s="55"/>
      <c r="F748" s="55"/>
      <c r="G748" s="55"/>
      <c r="H748" s="55"/>
      <c r="I748" s="55"/>
      <c r="J748" s="55"/>
      <c r="K748" s="55"/>
      <c r="L748" s="55"/>
      <c r="M748" s="55"/>
      <c r="N748" s="55"/>
      <c r="O748" s="55"/>
      <c r="P748" s="55"/>
      <c r="Q748" s="55"/>
      <c r="R748" s="55"/>
      <c r="S748" s="55"/>
      <c r="T748" s="55"/>
      <c r="U748" s="55"/>
      <c r="V748" s="55"/>
      <c r="W748" s="55"/>
      <c r="X748" s="55"/>
      <c r="Y748" s="55"/>
      <c r="Z748" s="55"/>
      <c r="AA748" s="55"/>
      <c r="AB748" s="55"/>
      <c r="AC748" s="55"/>
      <c r="AD748" s="55"/>
      <c r="AE748" s="55"/>
      <c r="AF748" s="55"/>
      <c r="AG748" s="55"/>
      <c r="AH748" s="55"/>
      <c r="AI748" s="55"/>
      <c r="AJ748" s="55"/>
      <c r="AK748" s="55"/>
      <c r="AL748" s="55"/>
      <c r="AM748" s="55"/>
      <c r="AN748" s="55"/>
      <c r="AO748" s="55"/>
      <c r="AP748" s="55"/>
      <c r="AQ748" s="55"/>
      <c r="AR748" s="55"/>
      <c r="AS748" s="55"/>
      <c r="AT748" s="55"/>
      <c r="AU748" s="55"/>
      <c r="AV748" s="55"/>
      <c r="AW748" s="55"/>
    </row>
    <row r="749">
      <c r="B749" s="55"/>
      <c r="C749" s="55"/>
      <c r="D749" s="55"/>
      <c r="E749" s="55"/>
      <c r="F749" s="55"/>
      <c r="G749" s="55"/>
      <c r="H749" s="55"/>
      <c r="I749" s="55"/>
      <c r="J749" s="55"/>
      <c r="K749" s="55"/>
      <c r="L749" s="55"/>
      <c r="M749" s="55"/>
      <c r="N749" s="55"/>
      <c r="O749" s="55"/>
      <c r="P749" s="55"/>
      <c r="Q749" s="55"/>
      <c r="R749" s="55"/>
      <c r="S749" s="55"/>
      <c r="T749" s="55"/>
      <c r="U749" s="55"/>
      <c r="V749" s="55"/>
      <c r="W749" s="55"/>
      <c r="X749" s="55"/>
      <c r="Y749" s="55"/>
      <c r="Z749" s="55"/>
      <c r="AA749" s="55"/>
      <c r="AB749" s="55"/>
      <c r="AC749" s="55"/>
      <c r="AD749" s="55"/>
      <c r="AE749" s="55"/>
      <c r="AF749" s="55"/>
      <c r="AG749" s="55"/>
      <c r="AH749" s="55"/>
      <c r="AI749" s="55"/>
      <c r="AJ749" s="55"/>
      <c r="AK749" s="55"/>
      <c r="AL749" s="55"/>
      <c r="AM749" s="55"/>
      <c r="AN749" s="55"/>
      <c r="AO749" s="55"/>
      <c r="AP749" s="55"/>
      <c r="AQ749" s="55"/>
      <c r="AR749" s="55"/>
      <c r="AS749" s="55"/>
      <c r="AT749" s="55"/>
      <c r="AU749" s="55"/>
      <c r="AV749" s="55"/>
      <c r="AW749" s="55"/>
    </row>
    <row r="750">
      <c r="B750" s="55"/>
      <c r="C750" s="55"/>
      <c r="D750" s="55"/>
      <c r="E750" s="55"/>
      <c r="F750" s="55"/>
      <c r="G750" s="55"/>
      <c r="H750" s="55"/>
      <c r="I750" s="55"/>
      <c r="J750" s="55"/>
      <c r="K750" s="55"/>
      <c r="L750" s="55"/>
      <c r="M750" s="55"/>
      <c r="N750" s="55"/>
      <c r="O750" s="55"/>
      <c r="P750" s="55"/>
      <c r="Q750" s="55"/>
      <c r="R750" s="55"/>
      <c r="S750" s="55"/>
      <c r="T750" s="55"/>
      <c r="U750" s="55"/>
      <c r="V750" s="55"/>
      <c r="W750" s="55"/>
      <c r="X750" s="55"/>
      <c r="Y750" s="55"/>
      <c r="Z750" s="55"/>
      <c r="AA750" s="55"/>
      <c r="AB750" s="55"/>
      <c r="AC750" s="55"/>
      <c r="AD750" s="55"/>
      <c r="AE750" s="55"/>
      <c r="AF750" s="55"/>
      <c r="AG750" s="55"/>
      <c r="AH750" s="55"/>
      <c r="AI750" s="55"/>
      <c r="AJ750" s="55"/>
      <c r="AK750" s="55"/>
      <c r="AL750" s="55"/>
      <c r="AM750" s="55"/>
      <c r="AN750" s="55"/>
      <c r="AO750" s="55"/>
      <c r="AP750" s="55"/>
      <c r="AQ750" s="55"/>
      <c r="AR750" s="55"/>
      <c r="AS750" s="55"/>
      <c r="AT750" s="55"/>
      <c r="AU750" s="55"/>
      <c r="AV750" s="55"/>
      <c r="AW750" s="55"/>
    </row>
    <row r="751">
      <c r="B751" s="55"/>
      <c r="C751" s="55"/>
      <c r="D751" s="55"/>
      <c r="E751" s="55"/>
      <c r="F751" s="55"/>
      <c r="G751" s="55"/>
      <c r="H751" s="55"/>
      <c r="I751" s="55"/>
      <c r="J751" s="55"/>
      <c r="K751" s="55"/>
      <c r="L751" s="55"/>
      <c r="M751" s="55"/>
      <c r="N751" s="55"/>
      <c r="O751" s="55"/>
      <c r="P751" s="55"/>
      <c r="Q751" s="55"/>
      <c r="R751" s="55"/>
      <c r="S751" s="55"/>
      <c r="T751" s="55"/>
      <c r="U751" s="55"/>
      <c r="V751" s="55"/>
      <c r="W751" s="55"/>
      <c r="X751" s="55"/>
      <c r="Y751" s="55"/>
      <c r="Z751" s="55"/>
      <c r="AA751" s="55"/>
      <c r="AB751" s="55"/>
      <c r="AC751" s="55"/>
      <c r="AD751" s="55"/>
      <c r="AE751" s="55"/>
      <c r="AF751" s="55"/>
      <c r="AG751" s="55"/>
      <c r="AH751" s="55"/>
      <c r="AI751" s="55"/>
      <c r="AJ751" s="55"/>
      <c r="AK751" s="55"/>
      <c r="AL751" s="55"/>
      <c r="AM751" s="55"/>
      <c r="AN751" s="55"/>
      <c r="AO751" s="55"/>
      <c r="AP751" s="55"/>
      <c r="AQ751" s="55"/>
      <c r="AR751" s="55"/>
      <c r="AS751" s="55"/>
      <c r="AT751" s="55"/>
      <c r="AU751" s="55"/>
      <c r="AV751" s="55"/>
      <c r="AW751" s="55"/>
    </row>
    <row r="752">
      <c r="B752" s="55"/>
      <c r="C752" s="55"/>
      <c r="D752" s="55"/>
      <c r="E752" s="55"/>
      <c r="F752" s="55"/>
      <c r="G752" s="55"/>
      <c r="H752" s="55"/>
      <c r="I752" s="55"/>
      <c r="J752" s="55"/>
      <c r="K752" s="55"/>
      <c r="L752" s="55"/>
      <c r="M752" s="55"/>
      <c r="N752" s="55"/>
      <c r="O752" s="55"/>
      <c r="P752" s="55"/>
      <c r="Q752" s="55"/>
      <c r="R752" s="55"/>
      <c r="S752" s="55"/>
      <c r="T752" s="55"/>
      <c r="U752" s="55"/>
      <c r="V752" s="55"/>
      <c r="W752" s="55"/>
      <c r="X752" s="55"/>
      <c r="Y752" s="55"/>
      <c r="Z752" s="55"/>
      <c r="AA752" s="55"/>
      <c r="AB752" s="55"/>
      <c r="AC752" s="55"/>
      <c r="AD752" s="55"/>
      <c r="AE752" s="55"/>
      <c r="AF752" s="55"/>
      <c r="AG752" s="55"/>
      <c r="AH752" s="55"/>
      <c r="AI752" s="55"/>
      <c r="AJ752" s="55"/>
      <c r="AK752" s="55"/>
      <c r="AL752" s="55"/>
      <c r="AM752" s="55"/>
      <c r="AN752" s="55"/>
      <c r="AO752" s="55"/>
      <c r="AP752" s="55"/>
      <c r="AQ752" s="55"/>
      <c r="AR752" s="55"/>
      <c r="AS752" s="55"/>
      <c r="AT752" s="55"/>
      <c r="AU752" s="55"/>
      <c r="AV752" s="55"/>
      <c r="AW752" s="55"/>
    </row>
    <row r="753">
      <c r="B753" s="55"/>
      <c r="C753" s="55"/>
      <c r="D753" s="55"/>
      <c r="E753" s="55"/>
      <c r="F753" s="55"/>
      <c r="G753" s="55"/>
      <c r="H753" s="55"/>
      <c r="I753" s="55"/>
      <c r="J753" s="55"/>
      <c r="K753" s="55"/>
      <c r="L753" s="55"/>
      <c r="M753" s="55"/>
      <c r="N753" s="55"/>
      <c r="O753" s="55"/>
      <c r="P753" s="55"/>
      <c r="Q753" s="55"/>
      <c r="R753" s="55"/>
      <c r="S753" s="55"/>
      <c r="T753" s="55"/>
      <c r="U753" s="55"/>
      <c r="V753" s="55"/>
      <c r="W753" s="55"/>
      <c r="X753" s="55"/>
      <c r="Y753" s="55"/>
      <c r="Z753" s="55"/>
      <c r="AA753" s="55"/>
      <c r="AB753" s="55"/>
      <c r="AC753" s="55"/>
      <c r="AD753" s="55"/>
      <c r="AE753" s="55"/>
      <c r="AF753" s="55"/>
      <c r="AG753" s="55"/>
      <c r="AH753" s="55"/>
      <c r="AI753" s="55"/>
      <c r="AJ753" s="55"/>
      <c r="AK753" s="55"/>
      <c r="AL753" s="55"/>
      <c r="AM753" s="55"/>
      <c r="AN753" s="55"/>
      <c r="AO753" s="55"/>
      <c r="AP753" s="55"/>
      <c r="AQ753" s="55"/>
      <c r="AR753" s="55"/>
      <c r="AS753" s="55"/>
      <c r="AT753" s="55"/>
      <c r="AU753" s="55"/>
      <c r="AV753" s="55"/>
      <c r="AW753" s="55"/>
    </row>
    <row r="754">
      <c r="B754" s="55"/>
      <c r="C754" s="55"/>
      <c r="D754" s="55"/>
      <c r="E754" s="55"/>
      <c r="F754" s="55"/>
      <c r="G754" s="55"/>
      <c r="H754" s="55"/>
      <c r="I754" s="55"/>
      <c r="J754" s="55"/>
      <c r="K754" s="55"/>
      <c r="L754" s="55"/>
      <c r="M754" s="55"/>
      <c r="N754" s="55"/>
      <c r="O754" s="55"/>
      <c r="P754" s="55"/>
      <c r="Q754" s="55"/>
      <c r="R754" s="55"/>
      <c r="S754" s="55"/>
      <c r="T754" s="55"/>
      <c r="U754" s="55"/>
      <c r="V754" s="55"/>
      <c r="W754" s="55"/>
      <c r="X754" s="55"/>
      <c r="Y754" s="55"/>
      <c r="Z754" s="55"/>
      <c r="AA754" s="55"/>
      <c r="AB754" s="55"/>
      <c r="AC754" s="55"/>
      <c r="AD754" s="55"/>
      <c r="AE754" s="55"/>
      <c r="AF754" s="55"/>
      <c r="AG754" s="55"/>
      <c r="AH754" s="55"/>
      <c r="AI754" s="55"/>
      <c r="AJ754" s="55"/>
      <c r="AK754" s="55"/>
      <c r="AL754" s="55"/>
      <c r="AM754" s="55"/>
      <c r="AN754" s="55"/>
      <c r="AO754" s="55"/>
      <c r="AP754" s="55"/>
      <c r="AQ754" s="55"/>
      <c r="AR754" s="55"/>
      <c r="AS754" s="55"/>
      <c r="AT754" s="55"/>
      <c r="AU754" s="55"/>
      <c r="AV754" s="55"/>
      <c r="AW754" s="55"/>
    </row>
    <row r="755">
      <c r="B755" s="55"/>
      <c r="C755" s="55"/>
      <c r="D755" s="55"/>
      <c r="E755" s="55"/>
      <c r="F755" s="55"/>
      <c r="G755" s="55"/>
      <c r="H755" s="55"/>
      <c r="I755" s="55"/>
      <c r="J755" s="55"/>
      <c r="K755" s="55"/>
      <c r="L755" s="55"/>
      <c r="M755" s="55"/>
      <c r="N755" s="55"/>
      <c r="O755" s="55"/>
      <c r="P755" s="55"/>
      <c r="Q755" s="55"/>
      <c r="R755" s="55"/>
      <c r="S755" s="55"/>
      <c r="T755" s="55"/>
      <c r="U755" s="55"/>
      <c r="V755" s="55"/>
      <c r="W755" s="55"/>
      <c r="X755" s="55"/>
      <c r="Y755" s="55"/>
      <c r="Z755" s="55"/>
      <c r="AA755" s="55"/>
      <c r="AB755" s="55"/>
      <c r="AC755" s="55"/>
      <c r="AD755" s="55"/>
      <c r="AE755" s="55"/>
      <c r="AF755" s="55"/>
      <c r="AG755" s="55"/>
      <c r="AH755" s="55"/>
      <c r="AI755" s="55"/>
      <c r="AJ755" s="55"/>
      <c r="AK755" s="55"/>
      <c r="AL755" s="55"/>
      <c r="AM755" s="55"/>
      <c r="AN755" s="55"/>
      <c r="AO755" s="55"/>
      <c r="AP755" s="55"/>
      <c r="AQ755" s="55"/>
      <c r="AR755" s="55"/>
      <c r="AS755" s="55"/>
      <c r="AT755" s="55"/>
      <c r="AU755" s="55"/>
      <c r="AV755" s="55"/>
      <c r="AW755" s="55"/>
    </row>
    <row r="756">
      <c r="B756" s="55"/>
      <c r="C756" s="55"/>
      <c r="D756" s="55"/>
      <c r="E756" s="55"/>
      <c r="F756" s="55"/>
      <c r="G756" s="55"/>
      <c r="H756" s="55"/>
      <c r="I756" s="55"/>
      <c r="J756" s="55"/>
      <c r="K756" s="55"/>
      <c r="L756" s="55"/>
      <c r="M756" s="55"/>
      <c r="N756" s="55"/>
      <c r="O756" s="55"/>
      <c r="P756" s="55"/>
      <c r="Q756" s="55"/>
      <c r="R756" s="55"/>
      <c r="S756" s="55"/>
      <c r="T756" s="55"/>
      <c r="U756" s="55"/>
      <c r="V756" s="55"/>
      <c r="W756" s="55"/>
      <c r="X756" s="55"/>
      <c r="Y756" s="55"/>
      <c r="Z756" s="55"/>
      <c r="AA756" s="55"/>
      <c r="AB756" s="55"/>
      <c r="AC756" s="55"/>
      <c r="AD756" s="55"/>
      <c r="AE756" s="55"/>
      <c r="AF756" s="55"/>
      <c r="AG756" s="55"/>
      <c r="AH756" s="55"/>
      <c r="AI756" s="55"/>
      <c r="AJ756" s="55"/>
      <c r="AK756" s="55"/>
      <c r="AL756" s="55"/>
      <c r="AM756" s="55"/>
      <c r="AN756" s="55"/>
      <c r="AO756" s="55"/>
      <c r="AP756" s="55"/>
      <c r="AQ756" s="55"/>
      <c r="AR756" s="55"/>
      <c r="AS756" s="55"/>
      <c r="AT756" s="55"/>
      <c r="AU756" s="55"/>
      <c r="AV756" s="55"/>
      <c r="AW756" s="55"/>
    </row>
    <row r="757">
      <c r="B757" s="55"/>
      <c r="C757" s="55"/>
      <c r="D757" s="55"/>
      <c r="E757" s="55"/>
      <c r="F757" s="55"/>
      <c r="G757" s="55"/>
      <c r="H757" s="55"/>
      <c r="I757" s="55"/>
      <c r="J757" s="55"/>
      <c r="K757" s="55"/>
      <c r="L757" s="55"/>
      <c r="M757" s="55"/>
      <c r="N757" s="55"/>
      <c r="O757" s="55"/>
      <c r="P757" s="55"/>
      <c r="Q757" s="55"/>
      <c r="R757" s="55"/>
      <c r="S757" s="55"/>
      <c r="T757" s="55"/>
      <c r="U757" s="55"/>
      <c r="V757" s="55"/>
      <c r="W757" s="55"/>
      <c r="X757" s="55"/>
      <c r="Y757" s="55"/>
      <c r="Z757" s="55"/>
      <c r="AA757" s="55"/>
      <c r="AB757" s="55"/>
      <c r="AC757" s="55"/>
      <c r="AD757" s="55"/>
      <c r="AE757" s="55"/>
      <c r="AF757" s="55"/>
      <c r="AG757" s="55"/>
      <c r="AH757" s="55"/>
      <c r="AI757" s="55"/>
      <c r="AJ757" s="55"/>
      <c r="AK757" s="55"/>
      <c r="AL757" s="55"/>
      <c r="AM757" s="55"/>
      <c r="AN757" s="55"/>
      <c r="AO757" s="55"/>
      <c r="AP757" s="55"/>
      <c r="AQ757" s="55"/>
      <c r="AR757" s="55"/>
      <c r="AS757" s="55"/>
      <c r="AT757" s="55"/>
      <c r="AU757" s="55"/>
      <c r="AV757" s="55"/>
      <c r="AW757" s="55"/>
    </row>
    <row r="758">
      <c r="B758" s="55"/>
      <c r="C758" s="55"/>
      <c r="D758" s="55"/>
      <c r="E758" s="55"/>
      <c r="F758" s="55"/>
      <c r="G758" s="55"/>
      <c r="H758" s="55"/>
      <c r="I758" s="55"/>
      <c r="J758" s="55"/>
      <c r="K758" s="55"/>
      <c r="L758" s="55"/>
      <c r="M758" s="55"/>
      <c r="N758" s="55"/>
      <c r="O758" s="55"/>
      <c r="P758" s="55"/>
      <c r="Q758" s="55"/>
      <c r="R758" s="55"/>
      <c r="S758" s="55"/>
      <c r="T758" s="55"/>
      <c r="U758" s="55"/>
      <c r="V758" s="55"/>
      <c r="W758" s="55"/>
      <c r="X758" s="55"/>
      <c r="Y758" s="55"/>
      <c r="Z758" s="55"/>
      <c r="AA758" s="55"/>
      <c r="AB758" s="55"/>
      <c r="AC758" s="55"/>
      <c r="AD758" s="55"/>
      <c r="AE758" s="55"/>
      <c r="AF758" s="55"/>
      <c r="AG758" s="55"/>
      <c r="AH758" s="55"/>
      <c r="AI758" s="55"/>
      <c r="AJ758" s="55"/>
      <c r="AK758" s="55"/>
      <c r="AL758" s="55"/>
      <c r="AM758" s="55"/>
      <c r="AN758" s="55"/>
      <c r="AO758" s="55"/>
      <c r="AP758" s="55"/>
      <c r="AQ758" s="55"/>
      <c r="AR758" s="55"/>
      <c r="AS758" s="55"/>
      <c r="AT758" s="55"/>
      <c r="AU758" s="55"/>
      <c r="AV758" s="55"/>
      <c r="AW758" s="55"/>
    </row>
    <row r="759">
      <c r="B759" s="55"/>
      <c r="C759" s="55"/>
      <c r="D759" s="55"/>
      <c r="E759" s="55"/>
      <c r="F759" s="55"/>
      <c r="G759" s="55"/>
      <c r="H759" s="55"/>
      <c r="I759" s="55"/>
      <c r="J759" s="55"/>
      <c r="K759" s="55"/>
      <c r="L759" s="55"/>
      <c r="M759" s="55"/>
      <c r="N759" s="55"/>
      <c r="O759" s="55"/>
      <c r="P759" s="55"/>
      <c r="Q759" s="55"/>
      <c r="R759" s="55"/>
      <c r="S759" s="55"/>
      <c r="T759" s="55"/>
      <c r="U759" s="55"/>
      <c r="V759" s="55"/>
      <c r="W759" s="55"/>
      <c r="X759" s="55"/>
      <c r="Y759" s="55"/>
      <c r="Z759" s="55"/>
      <c r="AA759" s="55"/>
      <c r="AB759" s="55"/>
      <c r="AC759" s="55"/>
      <c r="AD759" s="55"/>
      <c r="AE759" s="55"/>
      <c r="AF759" s="55"/>
      <c r="AG759" s="55"/>
      <c r="AH759" s="55"/>
      <c r="AI759" s="55"/>
      <c r="AJ759" s="55"/>
      <c r="AK759" s="55"/>
      <c r="AL759" s="55"/>
      <c r="AM759" s="55"/>
      <c r="AN759" s="55"/>
      <c r="AO759" s="55"/>
      <c r="AP759" s="55"/>
      <c r="AQ759" s="55"/>
      <c r="AR759" s="55"/>
      <c r="AS759" s="55"/>
      <c r="AT759" s="55"/>
      <c r="AU759" s="55"/>
      <c r="AV759" s="55"/>
      <c r="AW759" s="55"/>
    </row>
    <row r="760">
      <c r="B760" s="55"/>
      <c r="C760" s="55"/>
      <c r="D760" s="55"/>
      <c r="E760" s="55"/>
      <c r="F760" s="55"/>
      <c r="G760" s="55"/>
      <c r="H760" s="55"/>
      <c r="I760" s="55"/>
      <c r="J760" s="55"/>
      <c r="K760" s="55"/>
      <c r="L760" s="55"/>
      <c r="M760" s="55"/>
      <c r="N760" s="55"/>
      <c r="O760" s="55"/>
      <c r="P760" s="55"/>
      <c r="Q760" s="55"/>
      <c r="R760" s="55"/>
      <c r="S760" s="55"/>
      <c r="T760" s="55"/>
      <c r="U760" s="55"/>
      <c r="V760" s="55"/>
      <c r="W760" s="55"/>
      <c r="X760" s="55"/>
      <c r="Y760" s="55"/>
      <c r="Z760" s="55"/>
      <c r="AA760" s="55"/>
      <c r="AB760" s="55"/>
      <c r="AC760" s="55"/>
      <c r="AD760" s="55"/>
      <c r="AE760" s="55"/>
      <c r="AF760" s="55"/>
      <c r="AG760" s="55"/>
      <c r="AH760" s="55"/>
      <c r="AI760" s="55"/>
      <c r="AJ760" s="55"/>
      <c r="AK760" s="55"/>
      <c r="AL760" s="55"/>
      <c r="AM760" s="55"/>
      <c r="AN760" s="55"/>
      <c r="AO760" s="55"/>
      <c r="AP760" s="55"/>
      <c r="AQ760" s="55"/>
      <c r="AR760" s="55"/>
      <c r="AS760" s="55"/>
      <c r="AT760" s="55"/>
      <c r="AU760" s="55"/>
      <c r="AV760" s="55"/>
      <c r="AW760" s="55"/>
    </row>
    <row r="761">
      <c r="B761" s="55"/>
      <c r="C761" s="55"/>
      <c r="D761" s="55"/>
      <c r="E761" s="55"/>
      <c r="F761" s="55"/>
      <c r="G761" s="55"/>
      <c r="H761" s="55"/>
      <c r="I761" s="55"/>
      <c r="J761" s="55"/>
      <c r="K761" s="55"/>
      <c r="L761" s="55"/>
      <c r="M761" s="55"/>
      <c r="N761" s="55"/>
      <c r="O761" s="55"/>
      <c r="P761" s="55"/>
      <c r="Q761" s="55"/>
      <c r="R761" s="55"/>
      <c r="S761" s="55"/>
      <c r="T761" s="55"/>
      <c r="U761" s="55"/>
      <c r="V761" s="55"/>
      <c r="W761" s="55"/>
      <c r="X761" s="55"/>
      <c r="Y761" s="55"/>
      <c r="Z761" s="55"/>
      <c r="AA761" s="55"/>
      <c r="AB761" s="55"/>
      <c r="AC761" s="55"/>
      <c r="AD761" s="55"/>
      <c r="AE761" s="55"/>
      <c r="AF761" s="55"/>
      <c r="AG761" s="55"/>
      <c r="AH761" s="55"/>
      <c r="AI761" s="55"/>
      <c r="AJ761" s="55"/>
      <c r="AK761" s="55"/>
      <c r="AL761" s="55"/>
      <c r="AM761" s="55"/>
      <c r="AN761" s="55"/>
      <c r="AO761" s="55"/>
      <c r="AP761" s="55"/>
      <c r="AQ761" s="55"/>
      <c r="AR761" s="55"/>
      <c r="AS761" s="55"/>
      <c r="AT761" s="55"/>
      <c r="AU761" s="55"/>
      <c r="AV761" s="55"/>
      <c r="AW761" s="55"/>
    </row>
    <row r="762">
      <c r="B762" s="55"/>
      <c r="C762" s="55"/>
      <c r="D762" s="55"/>
      <c r="E762" s="55"/>
      <c r="F762" s="55"/>
      <c r="G762" s="55"/>
      <c r="H762" s="55"/>
      <c r="I762" s="55"/>
      <c r="J762" s="55"/>
      <c r="K762" s="55"/>
      <c r="L762" s="55"/>
      <c r="M762" s="55"/>
      <c r="N762" s="55"/>
      <c r="O762" s="55"/>
      <c r="P762" s="55"/>
      <c r="Q762" s="55"/>
      <c r="R762" s="55"/>
      <c r="S762" s="55"/>
      <c r="T762" s="55"/>
      <c r="U762" s="55"/>
      <c r="V762" s="55"/>
      <c r="W762" s="55"/>
      <c r="X762" s="55"/>
      <c r="Y762" s="55"/>
      <c r="Z762" s="55"/>
      <c r="AA762" s="55"/>
      <c r="AB762" s="55"/>
      <c r="AC762" s="55"/>
      <c r="AD762" s="55"/>
      <c r="AE762" s="55"/>
      <c r="AF762" s="55"/>
      <c r="AG762" s="55"/>
      <c r="AH762" s="55"/>
      <c r="AI762" s="55"/>
      <c r="AJ762" s="55"/>
      <c r="AK762" s="55"/>
      <c r="AL762" s="55"/>
      <c r="AM762" s="55"/>
      <c r="AN762" s="55"/>
      <c r="AO762" s="55"/>
      <c r="AP762" s="55"/>
      <c r="AQ762" s="55"/>
      <c r="AR762" s="55"/>
      <c r="AS762" s="55"/>
      <c r="AT762" s="55"/>
      <c r="AU762" s="55"/>
      <c r="AV762" s="55"/>
      <c r="AW762" s="55"/>
    </row>
    <row r="763">
      <c r="B763" s="55"/>
      <c r="C763" s="55"/>
      <c r="D763" s="55"/>
      <c r="E763" s="55"/>
      <c r="F763" s="55"/>
      <c r="G763" s="55"/>
      <c r="H763" s="55"/>
      <c r="I763" s="55"/>
      <c r="J763" s="55"/>
      <c r="K763" s="55"/>
      <c r="L763" s="55"/>
      <c r="M763" s="55"/>
      <c r="N763" s="55"/>
      <c r="O763" s="55"/>
      <c r="P763" s="55"/>
      <c r="Q763" s="55"/>
      <c r="R763" s="55"/>
      <c r="S763" s="55"/>
      <c r="T763" s="55"/>
      <c r="U763" s="55"/>
      <c r="V763" s="55"/>
      <c r="W763" s="55"/>
      <c r="X763" s="55"/>
      <c r="Y763" s="55"/>
      <c r="Z763" s="55"/>
      <c r="AA763" s="55"/>
      <c r="AB763" s="55"/>
      <c r="AC763" s="55"/>
      <c r="AD763" s="55"/>
      <c r="AE763" s="55"/>
      <c r="AF763" s="55"/>
      <c r="AG763" s="55"/>
      <c r="AH763" s="55"/>
      <c r="AI763" s="55"/>
      <c r="AJ763" s="55"/>
      <c r="AK763" s="55"/>
      <c r="AL763" s="55"/>
      <c r="AM763" s="55"/>
      <c r="AN763" s="55"/>
      <c r="AO763" s="55"/>
      <c r="AP763" s="55"/>
      <c r="AQ763" s="55"/>
      <c r="AR763" s="55"/>
      <c r="AS763" s="55"/>
      <c r="AT763" s="55"/>
      <c r="AU763" s="55"/>
      <c r="AV763" s="55"/>
      <c r="AW763" s="55"/>
    </row>
    <row r="764">
      <c r="B764" s="55"/>
      <c r="C764" s="55"/>
      <c r="D764" s="55"/>
      <c r="E764" s="55"/>
      <c r="F764" s="55"/>
      <c r="G764" s="55"/>
      <c r="H764" s="55"/>
      <c r="I764" s="55"/>
      <c r="J764" s="55"/>
      <c r="K764" s="55"/>
      <c r="L764" s="55"/>
      <c r="M764" s="55"/>
      <c r="N764" s="55"/>
      <c r="O764" s="55"/>
      <c r="P764" s="55"/>
      <c r="Q764" s="55"/>
      <c r="R764" s="55"/>
      <c r="S764" s="55"/>
      <c r="T764" s="55"/>
      <c r="U764" s="55"/>
      <c r="V764" s="55"/>
      <c r="W764" s="55"/>
      <c r="X764" s="55"/>
      <c r="Y764" s="55"/>
      <c r="Z764" s="55"/>
      <c r="AA764" s="55"/>
      <c r="AB764" s="55"/>
      <c r="AC764" s="55"/>
      <c r="AD764" s="55"/>
      <c r="AE764" s="55"/>
      <c r="AF764" s="55"/>
      <c r="AG764" s="55"/>
      <c r="AH764" s="55"/>
      <c r="AI764" s="55"/>
      <c r="AJ764" s="55"/>
      <c r="AK764" s="55"/>
      <c r="AL764" s="55"/>
      <c r="AM764" s="55"/>
      <c r="AN764" s="55"/>
      <c r="AO764" s="55"/>
      <c r="AP764" s="55"/>
      <c r="AQ764" s="55"/>
      <c r="AR764" s="55"/>
      <c r="AS764" s="55"/>
      <c r="AT764" s="55"/>
      <c r="AU764" s="55"/>
      <c r="AV764" s="55"/>
      <c r="AW764" s="55"/>
    </row>
    <row r="765">
      <c r="B765" s="55"/>
      <c r="C765" s="55"/>
      <c r="D765" s="55"/>
      <c r="E765" s="55"/>
      <c r="F765" s="55"/>
      <c r="G765" s="55"/>
      <c r="H765" s="55"/>
      <c r="I765" s="55"/>
      <c r="J765" s="55"/>
      <c r="K765" s="55"/>
      <c r="L765" s="55"/>
      <c r="M765" s="55"/>
      <c r="N765" s="55"/>
      <c r="O765" s="55"/>
      <c r="P765" s="55"/>
      <c r="Q765" s="55"/>
      <c r="R765" s="55"/>
      <c r="S765" s="55"/>
      <c r="T765" s="55"/>
      <c r="U765" s="55"/>
      <c r="V765" s="55"/>
      <c r="W765" s="55"/>
      <c r="X765" s="55"/>
      <c r="Y765" s="55"/>
      <c r="Z765" s="55"/>
      <c r="AA765" s="55"/>
      <c r="AB765" s="55"/>
      <c r="AC765" s="55"/>
      <c r="AD765" s="55"/>
      <c r="AE765" s="55"/>
      <c r="AF765" s="55"/>
      <c r="AG765" s="55"/>
      <c r="AH765" s="55"/>
      <c r="AI765" s="55"/>
      <c r="AJ765" s="55"/>
      <c r="AK765" s="55"/>
      <c r="AL765" s="55"/>
      <c r="AM765" s="55"/>
      <c r="AN765" s="55"/>
      <c r="AO765" s="55"/>
      <c r="AP765" s="55"/>
      <c r="AQ765" s="55"/>
      <c r="AR765" s="55"/>
      <c r="AS765" s="55"/>
      <c r="AT765" s="55"/>
      <c r="AU765" s="55"/>
      <c r="AV765" s="55"/>
      <c r="AW765" s="55"/>
    </row>
    <row r="766">
      <c r="B766" s="55"/>
      <c r="C766" s="55"/>
      <c r="D766" s="55"/>
      <c r="E766" s="55"/>
      <c r="F766" s="55"/>
      <c r="G766" s="55"/>
      <c r="H766" s="55"/>
      <c r="I766" s="55"/>
      <c r="J766" s="55"/>
      <c r="K766" s="55"/>
      <c r="L766" s="55"/>
      <c r="M766" s="55"/>
      <c r="N766" s="55"/>
      <c r="O766" s="55"/>
      <c r="P766" s="55"/>
      <c r="Q766" s="55"/>
      <c r="R766" s="55"/>
      <c r="S766" s="55"/>
      <c r="T766" s="55"/>
      <c r="U766" s="55"/>
      <c r="V766" s="55"/>
      <c r="W766" s="55"/>
      <c r="X766" s="55"/>
      <c r="Y766" s="55"/>
      <c r="Z766" s="55"/>
      <c r="AA766" s="55"/>
      <c r="AB766" s="55"/>
      <c r="AC766" s="55"/>
      <c r="AD766" s="55"/>
      <c r="AE766" s="55"/>
      <c r="AF766" s="55"/>
      <c r="AG766" s="55"/>
      <c r="AH766" s="55"/>
      <c r="AI766" s="55"/>
      <c r="AJ766" s="55"/>
      <c r="AK766" s="55"/>
      <c r="AL766" s="55"/>
      <c r="AM766" s="55"/>
      <c r="AN766" s="55"/>
      <c r="AO766" s="55"/>
      <c r="AP766" s="55"/>
      <c r="AQ766" s="55"/>
      <c r="AR766" s="55"/>
      <c r="AS766" s="55"/>
      <c r="AT766" s="55"/>
      <c r="AU766" s="55"/>
      <c r="AV766" s="55"/>
      <c r="AW766" s="55"/>
    </row>
    <row r="767">
      <c r="B767" s="55"/>
      <c r="C767" s="55"/>
      <c r="D767" s="55"/>
      <c r="E767" s="55"/>
      <c r="F767" s="55"/>
      <c r="G767" s="55"/>
      <c r="H767" s="55"/>
      <c r="I767" s="55"/>
      <c r="J767" s="55"/>
      <c r="K767" s="55"/>
      <c r="L767" s="55"/>
      <c r="M767" s="55"/>
      <c r="N767" s="55"/>
      <c r="O767" s="55"/>
      <c r="P767" s="55"/>
      <c r="Q767" s="55"/>
      <c r="R767" s="55"/>
      <c r="S767" s="55"/>
      <c r="T767" s="55"/>
      <c r="U767" s="55"/>
      <c r="V767" s="55"/>
      <c r="W767" s="55"/>
      <c r="X767" s="55"/>
      <c r="Y767" s="55"/>
      <c r="Z767" s="55"/>
      <c r="AA767" s="55"/>
      <c r="AB767" s="55"/>
      <c r="AC767" s="55"/>
      <c r="AD767" s="55"/>
      <c r="AE767" s="55"/>
      <c r="AF767" s="55"/>
      <c r="AG767" s="55"/>
      <c r="AH767" s="55"/>
      <c r="AI767" s="55"/>
      <c r="AJ767" s="55"/>
      <c r="AK767" s="55"/>
      <c r="AL767" s="55"/>
      <c r="AM767" s="55"/>
      <c r="AN767" s="55"/>
      <c r="AO767" s="55"/>
      <c r="AP767" s="55"/>
      <c r="AQ767" s="55"/>
      <c r="AR767" s="55"/>
      <c r="AS767" s="55"/>
      <c r="AT767" s="55"/>
      <c r="AU767" s="55"/>
      <c r="AV767" s="55"/>
      <c r="AW767" s="55"/>
    </row>
    <row r="768">
      <c r="B768" s="55"/>
      <c r="C768" s="55"/>
      <c r="D768" s="55"/>
      <c r="E768" s="55"/>
      <c r="F768" s="55"/>
      <c r="G768" s="55"/>
      <c r="H768" s="55"/>
      <c r="I768" s="55"/>
      <c r="J768" s="55"/>
      <c r="K768" s="55"/>
      <c r="L768" s="55"/>
      <c r="M768" s="55"/>
      <c r="N768" s="55"/>
      <c r="O768" s="55"/>
      <c r="P768" s="55"/>
      <c r="Q768" s="55"/>
      <c r="R768" s="55"/>
      <c r="S768" s="55"/>
      <c r="T768" s="55"/>
      <c r="U768" s="55"/>
      <c r="V768" s="55"/>
      <c r="W768" s="55"/>
      <c r="X768" s="55"/>
      <c r="Y768" s="55"/>
      <c r="Z768" s="55"/>
      <c r="AA768" s="55"/>
      <c r="AB768" s="55"/>
      <c r="AC768" s="55"/>
      <c r="AD768" s="55"/>
      <c r="AE768" s="55"/>
      <c r="AF768" s="55"/>
      <c r="AG768" s="55"/>
      <c r="AH768" s="55"/>
      <c r="AI768" s="55"/>
      <c r="AJ768" s="55"/>
      <c r="AK768" s="55"/>
      <c r="AL768" s="55"/>
      <c r="AM768" s="55"/>
      <c r="AN768" s="55"/>
      <c r="AO768" s="55"/>
      <c r="AP768" s="55"/>
      <c r="AQ768" s="55"/>
      <c r="AR768" s="55"/>
      <c r="AS768" s="55"/>
      <c r="AT768" s="55"/>
      <c r="AU768" s="55"/>
      <c r="AV768" s="55"/>
      <c r="AW768" s="55"/>
    </row>
    <row r="769">
      <c r="B769" s="55"/>
      <c r="C769" s="55"/>
      <c r="D769" s="55"/>
      <c r="E769" s="55"/>
      <c r="F769" s="55"/>
      <c r="G769" s="55"/>
      <c r="H769" s="55"/>
      <c r="I769" s="55"/>
      <c r="J769" s="55"/>
      <c r="K769" s="55"/>
      <c r="L769" s="55"/>
      <c r="M769" s="55"/>
      <c r="N769" s="55"/>
      <c r="O769" s="55"/>
      <c r="P769" s="55"/>
      <c r="Q769" s="55"/>
      <c r="R769" s="55"/>
      <c r="S769" s="55"/>
      <c r="T769" s="55"/>
      <c r="U769" s="55"/>
      <c r="V769" s="55"/>
      <c r="W769" s="55"/>
      <c r="X769" s="55"/>
      <c r="Y769" s="55"/>
      <c r="Z769" s="55"/>
      <c r="AA769" s="55"/>
      <c r="AB769" s="55"/>
      <c r="AC769" s="55"/>
      <c r="AD769" s="55"/>
      <c r="AE769" s="55"/>
      <c r="AF769" s="55"/>
      <c r="AG769" s="55"/>
      <c r="AH769" s="55"/>
      <c r="AI769" s="55"/>
      <c r="AJ769" s="55"/>
      <c r="AK769" s="55"/>
      <c r="AL769" s="55"/>
      <c r="AM769" s="55"/>
      <c r="AN769" s="55"/>
      <c r="AO769" s="55"/>
      <c r="AP769" s="55"/>
      <c r="AQ769" s="55"/>
      <c r="AR769" s="55"/>
      <c r="AS769" s="55"/>
      <c r="AT769" s="55"/>
      <c r="AU769" s="55"/>
      <c r="AV769" s="55"/>
      <c r="AW769" s="55"/>
    </row>
    <row r="770">
      <c r="B770" s="55"/>
      <c r="C770" s="55"/>
      <c r="D770" s="55"/>
      <c r="E770" s="55"/>
      <c r="F770" s="55"/>
      <c r="G770" s="55"/>
      <c r="H770" s="55"/>
      <c r="I770" s="55"/>
      <c r="J770" s="55"/>
      <c r="K770" s="55"/>
      <c r="L770" s="55"/>
      <c r="M770" s="55"/>
      <c r="N770" s="55"/>
      <c r="O770" s="55"/>
      <c r="P770" s="55"/>
      <c r="Q770" s="55"/>
      <c r="R770" s="55"/>
      <c r="S770" s="55"/>
      <c r="T770" s="55"/>
      <c r="U770" s="55"/>
      <c r="V770" s="55"/>
      <c r="W770" s="55"/>
      <c r="X770" s="55"/>
      <c r="Y770" s="55"/>
      <c r="Z770" s="55"/>
      <c r="AA770" s="55"/>
      <c r="AB770" s="55"/>
      <c r="AC770" s="55"/>
      <c r="AD770" s="55"/>
      <c r="AE770" s="55"/>
      <c r="AF770" s="55"/>
      <c r="AG770" s="55"/>
      <c r="AH770" s="55"/>
      <c r="AI770" s="55"/>
      <c r="AJ770" s="55"/>
      <c r="AK770" s="55"/>
      <c r="AL770" s="55"/>
      <c r="AM770" s="55"/>
      <c r="AN770" s="55"/>
      <c r="AO770" s="55"/>
      <c r="AP770" s="55"/>
      <c r="AQ770" s="55"/>
      <c r="AR770" s="55"/>
      <c r="AS770" s="55"/>
      <c r="AT770" s="55"/>
      <c r="AU770" s="55"/>
      <c r="AV770" s="55"/>
      <c r="AW770" s="55"/>
    </row>
    <row r="771">
      <c r="B771" s="55"/>
      <c r="C771" s="55"/>
      <c r="D771" s="55"/>
      <c r="E771" s="55"/>
      <c r="F771" s="55"/>
      <c r="G771" s="55"/>
      <c r="H771" s="55"/>
      <c r="I771" s="55"/>
      <c r="J771" s="55"/>
      <c r="K771" s="55"/>
      <c r="L771" s="55"/>
      <c r="M771" s="55"/>
      <c r="N771" s="55"/>
      <c r="O771" s="55"/>
      <c r="P771" s="55"/>
      <c r="Q771" s="55"/>
      <c r="R771" s="55"/>
      <c r="S771" s="55"/>
      <c r="T771" s="55"/>
      <c r="U771" s="55"/>
      <c r="V771" s="55"/>
      <c r="W771" s="55"/>
      <c r="X771" s="55"/>
      <c r="Y771" s="55"/>
      <c r="Z771" s="55"/>
      <c r="AA771" s="55"/>
      <c r="AB771" s="55"/>
      <c r="AC771" s="55"/>
      <c r="AD771" s="55"/>
      <c r="AE771" s="55"/>
      <c r="AF771" s="55"/>
      <c r="AG771" s="55"/>
      <c r="AH771" s="55"/>
      <c r="AI771" s="55"/>
      <c r="AJ771" s="55"/>
      <c r="AK771" s="55"/>
      <c r="AL771" s="55"/>
      <c r="AM771" s="55"/>
      <c r="AN771" s="55"/>
      <c r="AO771" s="55"/>
      <c r="AP771" s="55"/>
      <c r="AQ771" s="55"/>
      <c r="AR771" s="55"/>
      <c r="AS771" s="55"/>
      <c r="AT771" s="55"/>
      <c r="AU771" s="55"/>
      <c r="AV771" s="55"/>
      <c r="AW771" s="55"/>
    </row>
    <row r="772">
      <c r="B772" s="55"/>
      <c r="C772" s="55"/>
      <c r="D772" s="55"/>
      <c r="E772" s="55"/>
      <c r="F772" s="55"/>
      <c r="G772" s="55"/>
      <c r="H772" s="55"/>
      <c r="I772" s="55"/>
      <c r="J772" s="55"/>
      <c r="K772" s="55"/>
      <c r="L772" s="55"/>
      <c r="M772" s="55"/>
      <c r="N772" s="55"/>
      <c r="O772" s="55"/>
      <c r="P772" s="55"/>
      <c r="Q772" s="55"/>
      <c r="R772" s="55"/>
      <c r="S772" s="55"/>
      <c r="T772" s="55"/>
      <c r="U772" s="55"/>
      <c r="V772" s="55"/>
      <c r="W772" s="55"/>
      <c r="X772" s="55"/>
      <c r="Y772" s="55"/>
      <c r="Z772" s="55"/>
      <c r="AA772" s="55"/>
      <c r="AB772" s="55"/>
      <c r="AC772" s="55"/>
      <c r="AD772" s="55"/>
      <c r="AE772" s="55"/>
      <c r="AF772" s="55"/>
      <c r="AG772" s="55"/>
      <c r="AH772" s="55"/>
      <c r="AI772" s="55"/>
      <c r="AJ772" s="55"/>
      <c r="AK772" s="55"/>
      <c r="AL772" s="55"/>
      <c r="AM772" s="55"/>
      <c r="AN772" s="55"/>
      <c r="AO772" s="55"/>
      <c r="AP772" s="55"/>
      <c r="AQ772" s="55"/>
      <c r="AR772" s="55"/>
      <c r="AS772" s="55"/>
      <c r="AT772" s="55"/>
      <c r="AU772" s="55"/>
      <c r="AV772" s="55"/>
      <c r="AW772" s="55"/>
    </row>
    <row r="773">
      <c r="B773" s="55"/>
      <c r="C773" s="55"/>
      <c r="D773" s="55"/>
      <c r="E773" s="55"/>
      <c r="F773" s="55"/>
      <c r="G773" s="55"/>
      <c r="H773" s="55"/>
      <c r="I773" s="55"/>
      <c r="J773" s="55"/>
      <c r="K773" s="55"/>
      <c r="L773" s="55"/>
      <c r="M773" s="55"/>
      <c r="N773" s="55"/>
      <c r="O773" s="55"/>
      <c r="P773" s="55"/>
      <c r="Q773" s="55"/>
      <c r="R773" s="55"/>
      <c r="S773" s="55"/>
      <c r="T773" s="55"/>
      <c r="U773" s="55"/>
      <c r="V773" s="55"/>
      <c r="W773" s="55"/>
      <c r="X773" s="55"/>
      <c r="Y773" s="55"/>
      <c r="Z773" s="55"/>
      <c r="AA773" s="55"/>
      <c r="AB773" s="55"/>
      <c r="AC773" s="55"/>
      <c r="AD773" s="55"/>
      <c r="AE773" s="55"/>
      <c r="AF773" s="55"/>
      <c r="AG773" s="55"/>
      <c r="AH773" s="55"/>
      <c r="AI773" s="55"/>
      <c r="AJ773" s="55"/>
      <c r="AK773" s="55"/>
      <c r="AL773" s="55"/>
      <c r="AM773" s="55"/>
      <c r="AN773" s="55"/>
      <c r="AO773" s="55"/>
      <c r="AP773" s="55"/>
      <c r="AQ773" s="55"/>
      <c r="AR773" s="55"/>
      <c r="AS773" s="55"/>
      <c r="AT773" s="55"/>
      <c r="AU773" s="55"/>
      <c r="AV773" s="55"/>
      <c r="AW773" s="55"/>
    </row>
    <row r="774">
      <c r="B774" s="55"/>
      <c r="C774" s="55"/>
      <c r="D774" s="55"/>
      <c r="E774" s="55"/>
      <c r="F774" s="55"/>
      <c r="G774" s="55"/>
      <c r="H774" s="55"/>
      <c r="I774" s="55"/>
      <c r="J774" s="55"/>
      <c r="K774" s="55"/>
      <c r="L774" s="55"/>
      <c r="M774" s="55"/>
      <c r="N774" s="55"/>
      <c r="O774" s="55"/>
      <c r="P774" s="55"/>
      <c r="Q774" s="55"/>
      <c r="R774" s="55"/>
      <c r="S774" s="55"/>
      <c r="T774" s="55"/>
      <c r="U774" s="55"/>
      <c r="V774" s="55"/>
      <c r="W774" s="55"/>
      <c r="X774" s="55"/>
      <c r="Y774" s="55"/>
      <c r="Z774" s="55"/>
      <c r="AA774" s="55"/>
      <c r="AB774" s="55"/>
      <c r="AC774" s="55"/>
      <c r="AD774" s="55"/>
      <c r="AE774" s="55"/>
      <c r="AF774" s="55"/>
      <c r="AG774" s="55"/>
      <c r="AH774" s="55"/>
      <c r="AI774" s="55"/>
      <c r="AJ774" s="55"/>
      <c r="AK774" s="55"/>
      <c r="AL774" s="55"/>
      <c r="AM774" s="55"/>
      <c r="AN774" s="55"/>
      <c r="AO774" s="55"/>
      <c r="AP774" s="55"/>
      <c r="AQ774" s="55"/>
      <c r="AR774" s="55"/>
      <c r="AS774" s="55"/>
      <c r="AT774" s="55"/>
      <c r="AU774" s="55"/>
      <c r="AV774" s="55"/>
      <c r="AW774" s="55"/>
    </row>
    <row r="775">
      <c r="B775" s="55"/>
      <c r="C775" s="55"/>
      <c r="D775" s="55"/>
      <c r="E775" s="55"/>
      <c r="F775" s="55"/>
      <c r="G775" s="55"/>
      <c r="H775" s="55"/>
      <c r="I775" s="55"/>
      <c r="J775" s="55"/>
      <c r="K775" s="55"/>
      <c r="L775" s="55"/>
      <c r="M775" s="55"/>
      <c r="N775" s="55"/>
      <c r="O775" s="55"/>
      <c r="P775" s="55"/>
      <c r="Q775" s="55"/>
      <c r="R775" s="55"/>
      <c r="S775" s="55"/>
      <c r="T775" s="55"/>
      <c r="U775" s="55"/>
      <c r="V775" s="55"/>
      <c r="W775" s="55"/>
      <c r="X775" s="55"/>
      <c r="Y775" s="55"/>
      <c r="Z775" s="55"/>
      <c r="AA775" s="55"/>
      <c r="AB775" s="55"/>
      <c r="AC775" s="55"/>
      <c r="AD775" s="55"/>
      <c r="AE775" s="55"/>
      <c r="AF775" s="55"/>
      <c r="AG775" s="55"/>
      <c r="AH775" s="55"/>
      <c r="AI775" s="55"/>
      <c r="AJ775" s="55"/>
      <c r="AK775" s="55"/>
      <c r="AL775" s="55"/>
      <c r="AM775" s="55"/>
      <c r="AN775" s="55"/>
      <c r="AO775" s="55"/>
      <c r="AP775" s="55"/>
      <c r="AQ775" s="55"/>
      <c r="AR775" s="55"/>
      <c r="AS775" s="55"/>
      <c r="AT775" s="55"/>
      <c r="AU775" s="55"/>
      <c r="AV775" s="55"/>
      <c r="AW775" s="55"/>
    </row>
    <row r="776">
      <c r="B776" s="55"/>
      <c r="C776" s="55"/>
      <c r="D776" s="55"/>
      <c r="E776" s="55"/>
      <c r="F776" s="55"/>
      <c r="G776" s="55"/>
      <c r="H776" s="55"/>
      <c r="I776" s="55"/>
      <c r="J776" s="55"/>
      <c r="K776" s="55"/>
      <c r="L776" s="55"/>
      <c r="M776" s="55"/>
      <c r="N776" s="55"/>
      <c r="O776" s="55"/>
      <c r="P776" s="55"/>
      <c r="Q776" s="55"/>
      <c r="R776" s="55"/>
      <c r="S776" s="55"/>
      <c r="T776" s="55"/>
      <c r="U776" s="55"/>
      <c r="V776" s="55"/>
      <c r="W776" s="55"/>
      <c r="X776" s="55"/>
      <c r="Y776" s="55"/>
      <c r="Z776" s="55"/>
      <c r="AA776" s="55"/>
      <c r="AB776" s="55"/>
      <c r="AC776" s="55"/>
      <c r="AD776" s="55"/>
      <c r="AE776" s="55"/>
      <c r="AF776" s="55"/>
      <c r="AG776" s="55"/>
      <c r="AH776" s="55"/>
      <c r="AI776" s="55"/>
      <c r="AJ776" s="55"/>
      <c r="AK776" s="55"/>
      <c r="AL776" s="55"/>
      <c r="AM776" s="55"/>
      <c r="AN776" s="55"/>
      <c r="AO776" s="55"/>
      <c r="AP776" s="55"/>
      <c r="AQ776" s="55"/>
      <c r="AR776" s="55"/>
      <c r="AS776" s="55"/>
      <c r="AT776" s="55"/>
      <c r="AU776" s="55"/>
      <c r="AV776" s="55"/>
      <c r="AW776" s="55"/>
    </row>
    <row r="777">
      <c r="B777" s="55"/>
      <c r="C777" s="55"/>
      <c r="D777" s="55"/>
      <c r="E777" s="55"/>
      <c r="F777" s="55"/>
      <c r="G777" s="55"/>
      <c r="H777" s="55"/>
      <c r="I777" s="55"/>
      <c r="J777" s="55"/>
      <c r="K777" s="55"/>
      <c r="L777" s="55"/>
      <c r="M777" s="55"/>
      <c r="N777" s="55"/>
      <c r="O777" s="55"/>
      <c r="P777" s="55"/>
      <c r="Q777" s="55"/>
      <c r="R777" s="55"/>
      <c r="S777" s="55"/>
      <c r="T777" s="55"/>
      <c r="U777" s="55"/>
      <c r="V777" s="55"/>
      <c r="W777" s="55"/>
      <c r="X777" s="55"/>
      <c r="Y777" s="55"/>
      <c r="Z777" s="55"/>
      <c r="AA777" s="55"/>
      <c r="AB777" s="55"/>
      <c r="AC777" s="55"/>
      <c r="AD777" s="55"/>
      <c r="AE777" s="55"/>
      <c r="AF777" s="55"/>
      <c r="AG777" s="55"/>
      <c r="AH777" s="55"/>
      <c r="AI777" s="55"/>
      <c r="AJ777" s="55"/>
      <c r="AK777" s="55"/>
      <c r="AL777" s="55"/>
      <c r="AM777" s="55"/>
      <c r="AN777" s="55"/>
      <c r="AO777" s="55"/>
      <c r="AP777" s="55"/>
      <c r="AQ777" s="55"/>
      <c r="AR777" s="55"/>
      <c r="AS777" s="55"/>
      <c r="AT777" s="55"/>
      <c r="AU777" s="55"/>
      <c r="AV777" s="55"/>
      <c r="AW777" s="55"/>
    </row>
    <row r="778">
      <c r="B778" s="55"/>
      <c r="C778" s="55"/>
      <c r="D778" s="55"/>
      <c r="E778" s="55"/>
      <c r="F778" s="55"/>
      <c r="G778" s="55"/>
      <c r="H778" s="55"/>
      <c r="I778" s="55"/>
      <c r="J778" s="55"/>
      <c r="K778" s="55"/>
      <c r="L778" s="55"/>
      <c r="M778" s="55"/>
      <c r="N778" s="55"/>
      <c r="O778" s="55"/>
      <c r="P778" s="55"/>
      <c r="Q778" s="55"/>
      <c r="R778" s="55"/>
      <c r="S778" s="55"/>
      <c r="T778" s="55"/>
      <c r="U778" s="55"/>
      <c r="V778" s="55"/>
      <c r="W778" s="55"/>
      <c r="X778" s="55"/>
      <c r="Y778" s="55"/>
      <c r="Z778" s="55"/>
      <c r="AA778" s="55"/>
      <c r="AB778" s="55"/>
      <c r="AC778" s="55"/>
      <c r="AD778" s="55"/>
      <c r="AE778" s="55"/>
      <c r="AF778" s="55"/>
      <c r="AG778" s="55"/>
      <c r="AH778" s="55"/>
      <c r="AI778" s="55"/>
      <c r="AJ778" s="55"/>
      <c r="AK778" s="55"/>
      <c r="AL778" s="55"/>
      <c r="AM778" s="55"/>
      <c r="AN778" s="55"/>
      <c r="AO778" s="55"/>
      <c r="AP778" s="55"/>
      <c r="AQ778" s="55"/>
      <c r="AR778" s="55"/>
      <c r="AS778" s="55"/>
      <c r="AT778" s="55"/>
      <c r="AU778" s="55"/>
      <c r="AV778" s="55"/>
      <c r="AW778" s="55"/>
    </row>
    <row r="779">
      <c r="B779" s="55"/>
      <c r="C779" s="55"/>
      <c r="D779" s="55"/>
      <c r="E779" s="55"/>
      <c r="F779" s="55"/>
      <c r="G779" s="55"/>
      <c r="H779" s="55"/>
      <c r="I779" s="55"/>
      <c r="J779" s="55"/>
      <c r="K779" s="55"/>
      <c r="L779" s="55"/>
      <c r="M779" s="55"/>
      <c r="N779" s="55"/>
      <c r="O779" s="55"/>
      <c r="P779" s="55"/>
      <c r="Q779" s="55"/>
      <c r="R779" s="55"/>
      <c r="S779" s="55"/>
      <c r="T779" s="55"/>
      <c r="U779" s="55"/>
      <c r="V779" s="55"/>
      <c r="W779" s="55"/>
      <c r="X779" s="55"/>
      <c r="Y779" s="55"/>
      <c r="Z779" s="55"/>
      <c r="AA779" s="55"/>
      <c r="AB779" s="55"/>
      <c r="AC779" s="55"/>
      <c r="AD779" s="55"/>
      <c r="AE779" s="55"/>
      <c r="AF779" s="55"/>
      <c r="AG779" s="55"/>
      <c r="AH779" s="55"/>
      <c r="AI779" s="55"/>
      <c r="AJ779" s="55"/>
      <c r="AK779" s="55"/>
      <c r="AL779" s="55"/>
      <c r="AM779" s="55"/>
      <c r="AN779" s="55"/>
      <c r="AO779" s="55"/>
      <c r="AP779" s="55"/>
      <c r="AQ779" s="55"/>
      <c r="AR779" s="55"/>
      <c r="AS779" s="55"/>
      <c r="AT779" s="55"/>
      <c r="AU779" s="55"/>
      <c r="AV779" s="55"/>
      <c r="AW779" s="55"/>
    </row>
    <row r="780">
      <c r="B780" s="55"/>
      <c r="C780" s="55"/>
      <c r="D780" s="55"/>
      <c r="E780" s="55"/>
      <c r="F780" s="55"/>
      <c r="G780" s="55"/>
      <c r="H780" s="55"/>
      <c r="I780" s="55"/>
      <c r="J780" s="55"/>
      <c r="K780" s="55"/>
      <c r="L780" s="55"/>
      <c r="M780" s="55"/>
      <c r="N780" s="55"/>
      <c r="O780" s="55"/>
      <c r="P780" s="55"/>
      <c r="Q780" s="55"/>
      <c r="R780" s="55"/>
      <c r="S780" s="55"/>
      <c r="T780" s="55"/>
      <c r="U780" s="55"/>
      <c r="V780" s="55"/>
      <c r="W780" s="55"/>
      <c r="X780" s="55"/>
      <c r="Y780" s="55"/>
      <c r="Z780" s="55"/>
      <c r="AA780" s="55"/>
      <c r="AB780" s="55"/>
      <c r="AC780" s="55"/>
      <c r="AD780" s="55"/>
      <c r="AE780" s="55"/>
      <c r="AF780" s="55"/>
      <c r="AG780" s="55"/>
      <c r="AH780" s="55"/>
      <c r="AI780" s="55"/>
      <c r="AJ780" s="55"/>
      <c r="AK780" s="55"/>
      <c r="AL780" s="55"/>
      <c r="AM780" s="55"/>
      <c r="AN780" s="55"/>
      <c r="AO780" s="55"/>
      <c r="AP780" s="55"/>
      <c r="AQ780" s="55"/>
      <c r="AR780" s="55"/>
      <c r="AS780" s="55"/>
      <c r="AT780" s="55"/>
      <c r="AU780" s="55"/>
      <c r="AV780" s="55"/>
      <c r="AW780" s="55"/>
    </row>
    <row r="781">
      <c r="B781" s="55"/>
      <c r="C781" s="55"/>
      <c r="D781" s="55"/>
      <c r="E781" s="55"/>
      <c r="F781" s="55"/>
      <c r="G781" s="55"/>
      <c r="H781" s="55"/>
      <c r="I781" s="55"/>
      <c r="J781" s="55"/>
      <c r="K781" s="55"/>
      <c r="L781" s="55"/>
      <c r="M781" s="55"/>
      <c r="N781" s="55"/>
      <c r="O781" s="55"/>
      <c r="P781" s="55"/>
      <c r="Q781" s="55"/>
      <c r="R781" s="55"/>
      <c r="S781" s="55"/>
      <c r="T781" s="55"/>
      <c r="U781" s="55"/>
      <c r="V781" s="55"/>
      <c r="W781" s="55"/>
      <c r="X781" s="55"/>
      <c r="Y781" s="55"/>
      <c r="Z781" s="55"/>
      <c r="AA781" s="55"/>
      <c r="AB781" s="55"/>
      <c r="AC781" s="55"/>
      <c r="AD781" s="55"/>
      <c r="AE781" s="55"/>
      <c r="AF781" s="55"/>
      <c r="AG781" s="55"/>
      <c r="AH781" s="55"/>
      <c r="AI781" s="55"/>
      <c r="AJ781" s="55"/>
      <c r="AK781" s="55"/>
      <c r="AL781" s="55"/>
      <c r="AM781" s="55"/>
      <c r="AN781" s="55"/>
      <c r="AO781" s="55"/>
      <c r="AP781" s="55"/>
      <c r="AQ781" s="55"/>
      <c r="AR781" s="55"/>
      <c r="AS781" s="55"/>
      <c r="AT781" s="55"/>
      <c r="AU781" s="55"/>
      <c r="AV781" s="55"/>
      <c r="AW781" s="55"/>
    </row>
    <row r="782">
      <c r="B782" s="55"/>
      <c r="C782" s="55"/>
      <c r="D782" s="55"/>
      <c r="E782" s="55"/>
      <c r="F782" s="55"/>
      <c r="G782" s="55"/>
      <c r="H782" s="55"/>
      <c r="I782" s="55"/>
      <c r="J782" s="55"/>
      <c r="K782" s="55"/>
      <c r="L782" s="55"/>
      <c r="M782" s="55"/>
      <c r="N782" s="55"/>
      <c r="O782" s="55"/>
      <c r="P782" s="55"/>
      <c r="Q782" s="55"/>
      <c r="R782" s="55"/>
      <c r="S782" s="55"/>
      <c r="T782" s="55"/>
      <c r="U782" s="55"/>
      <c r="V782" s="55"/>
      <c r="W782" s="55"/>
      <c r="X782" s="55"/>
      <c r="Y782" s="55"/>
      <c r="Z782" s="55"/>
      <c r="AA782" s="55"/>
      <c r="AB782" s="55"/>
      <c r="AC782" s="55"/>
      <c r="AD782" s="55"/>
      <c r="AE782" s="55"/>
      <c r="AF782" s="55"/>
      <c r="AG782" s="55"/>
      <c r="AH782" s="55"/>
      <c r="AI782" s="55"/>
      <c r="AJ782" s="55"/>
      <c r="AK782" s="55"/>
      <c r="AL782" s="55"/>
      <c r="AM782" s="55"/>
      <c r="AN782" s="55"/>
      <c r="AO782" s="55"/>
      <c r="AP782" s="55"/>
      <c r="AQ782" s="55"/>
      <c r="AR782" s="55"/>
      <c r="AS782" s="55"/>
      <c r="AT782" s="55"/>
      <c r="AU782" s="55"/>
      <c r="AV782" s="55"/>
      <c r="AW782" s="55"/>
    </row>
    <row r="783">
      <c r="B783" s="55"/>
      <c r="C783" s="55"/>
      <c r="D783" s="55"/>
      <c r="E783" s="55"/>
      <c r="F783" s="55"/>
      <c r="G783" s="55"/>
      <c r="H783" s="55"/>
      <c r="I783" s="55"/>
      <c r="J783" s="55"/>
      <c r="K783" s="55"/>
      <c r="L783" s="55"/>
      <c r="M783" s="55"/>
      <c r="N783" s="55"/>
      <c r="O783" s="55"/>
      <c r="P783" s="55"/>
      <c r="Q783" s="55"/>
      <c r="R783" s="55"/>
      <c r="S783" s="55"/>
      <c r="T783" s="55"/>
      <c r="U783" s="55"/>
      <c r="V783" s="55"/>
      <c r="W783" s="55"/>
      <c r="X783" s="55"/>
      <c r="Y783" s="55"/>
      <c r="Z783" s="55"/>
      <c r="AA783" s="55"/>
      <c r="AB783" s="55"/>
      <c r="AC783" s="55"/>
      <c r="AD783" s="55"/>
      <c r="AE783" s="55"/>
      <c r="AF783" s="55"/>
      <c r="AG783" s="55"/>
      <c r="AH783" s="55"/>
      <c r="AI783" s="55"/>
      <c r="AJ783" s="55"/>
      <c r="AK783" s="55"/>
      <c r="AL783" s="55"/>
      <c r="AM783" s="55"/>
      <c r="AN783" s="55"/>
      <c r="AO783" s="55"/>
      <c r="AP783" s="55"/>
      <c r="AQ783" s="55"/>
      <c r="AR783" s="55"/>
      <c r="AS783" s="55"/>
      <c r="AT783" s="55"/>
      <c r="AU783" s="55"/>
      <c r="AV783" s="55"/>
      <c r="AW783" s="55"/>
    </row>
    <row r="784">
      <c r="B784" s="55"/>
      <c r="C784" s="55"/>
      <c r="D784" s="55"/>
      <c r="E784" s="55"/>
      <c r="F784" s="55"/>
      <c r="G784" s="55"/>
      <c r="H784" s="55"/>
      <c r="I784" s="55"/>
      <c r="J784" s="55"/>
      <c r="K784" s="55"/>
      <c r="L784" s="55"/>
      <c r="M784" s="55"/>
      <c r="N784" s="55"/>
      <c r="O784" s="55"/>
      <c r="P784" s="55"/>
      <c r="Q784" s="55"/>
      <c r="R784" s="55"/>
      <c r="S784" s="55"/>
      <c r="T784" s="55"/>
      <c r="U784" s="55"/>
      <c r="V784" s="55"/>
      <c r="W784" s="55"/>
      <c r="X784" s="55"/>
      <c r="Y784" s="55"/>
      <c r="Z784" s="55"/>
      <c r="AA784" s="55"/>
      <c r="AB784" s="55"/>
      <c r="AC784" s="55"/>
      <c r="AD784" s="55"/>
      <c r="AE784" s="55"/>
      <c r="AF784" s="55"/>
      <c r="AG784" s="55"/>
      <c r="AH784" s="55"/>
      <c r="AI784" s="55"/>
      <c r="AJ784" s="55"/>
      <c r="AK784" s="55"/>
      <c r="AL784" s="55"/>
      <c r="AM784" s="55"/>
      <c r="AN784" s="55"/>
      <c r="AO784" s="55"/>
      <c r="AP784" s="55"/>
      <c r="AQ784" s="55"/>
      <c r="AR784" s="55"/>
      <c r="AS784" s="55"/>
      <c r="AT784" s="55"/>
      <c r="AU784" s="55"/>
      <c r="AV784" s="55"/>
      <c r="AW784" s="55"/>
    </row>
    <row r="785">
      <c r="B785" s="55"/>
      <c r="C785" s="55"/>
      <c r="D785" s="55"/>
      <c r="E785" s="55"/>
      <c r="F785" s="55"/>
      <c r="G785" s="55"/>
      <c r="H785" s="55"/>
      <c r="I785" s="55"/>
      <c r="J785" s="55"/>
      <c r="K785" s="55"/>
      <c r="L785" s="55"/>
      <c r="M785" s="55"/>
      <c r="N785" s="55"/>
      <c r="O785" s="55"/>
      <c r="P785" s="55"/>
      <c r="Q785" s="55"/>
      <c r="R785" s="55"/>
      <c r="S785" s="55"/>
      <c r="T785" s="55"/>
      <c r="U785" s="55"/>
      <c r="V785" s="55"/>
      <c r="W785" s="55"/>
      <c r="X785" s="55"/>
      <c r="Y785" s="55"/>
      <c r="Z785" s="55"/>
      <c r="AA785" s="55"/>
      <c r="AB785" s="55"/>
      <c r="AC785" s="55"/>
      <c r="AD785" s="55"/>
      <c r="AE785" s="55"/>
      <c r="AF785" s="55"/>
      <c r="AG785" s="55"/>
      <c r="AH785" s="55"/>
      <c r="AI785" s="55"/>
      <c r="AJ785" s="55"/>
      <c r="AK785" s="55"/>
      <c r="AL785" s="55"/>
      <c r="AM785" s="55"/>
      <c r="AN785" s="55"/>
      <c r="AO785" s="55"/>
      <c r="AP785" s="55"/>
      <c r="AQ785" s="55"/>
      <c r="AR785" s="55"/>
      <c r="AS785" s="55"/>
      <c r="AT785" s="55"/>
      <c r="AU785" s="55"/>
      <c r="AV785" s="55"/>
      <c r="AW785" s="55"/>
    </row>
    <row r="786">
      <c r="B786" s="55"/>
      <c r="C786" s="55"/>
      <c r="D786" s="55"/>
      <c r="E786" s="55"/>
      <c r="F786" s="55"/>
      <c r="G786" s="55"/>
      <c r="H786" s="55"/>
      <c r="I786" s="55"/>
      <c r="J786" s="55"/>
      <c r="K786" s="55"/>
      <c r="L786" s="55"/>
      <c r="M786" s="55"/>
      <c r="N786" s="55"/>
      <c r="O786" s="55"/>
      <c r="P786" s="55"/>
      <c r="Q786" s="55"/>
      <c r="R786" s="55"/>
      <c r="S786" s="55"/>
      <c r="T786" s="55"/>
      <c r="U786" s="55"/>
      <c r="V786" s="55"/>
      <c r="W786" s="55"/>
      <c r="X786" s="55"/>
      <c r="Y786" s="55"/>
      <c r="Z786" s="55"/>
      <c r="AA786" s="55"/>
      <c r="AB786" s="55"/>
      <c r="AC786" s="55"/>
      <c r="AD786" s="55"/>
      <c r="AE786" s="55"/>
      <c r="AF786" s="55"/>
      <c r="AG786" s="55"/>
      <c r="AH786" s="55"/>
      <c r="AI786" s="55"/>
      <c r="AJ786" s="55"/>
      <c r="AK786" s="55"/>
      <c r="AL786" s="55"/>
      <c r="AM786" s="55"/>
      <c r="AN786" s="55"/>
      <c r="AO786" s="55"/>
      <c r="AP786" s="55"/>
      <c r="AQ786" s="55"/>
      <c r="AR786" s="55"/>
      <c r="AS786" s="55"/>
      <c r="AT786" s="55"/>
      <c r="AU786" s="55"/>
      <c r="AV786" s="55"/>
      <c r="AW786" s="55"/>
    </row>
    <row r="787">
      <c r="B787" s="55"/>
      <c r="C787" s="55"/>
      <c r="D787" s="55"/>
      <c r="E787" s="55"/>
      <c r="F787" s="55"/>
      <c r="G787" s="55"/>
      <c r="H787" s="55"/>
      <c r="I787" s="55"/>
      <c r="J787" s="55"/>
      <c r="K787" s="55"/>
      <c r="L787" s="55"/>
      <c r="M787" s="55"/>
      <c r="N787" s="55"/>
      <c r="O787" s="55"/>
      <c r="P787" s="55"/>
      <c r="Q787" s="55"/>
      <c r="R787" s="55"/>
      <c r="S787" s="55"/>
      <c r="T787" s="55"/>
      <c r="U787" s="55"/>
      <c r="V787" s="55"/>
      <c r="W787" s="55"/>
      <c r="X787" s="55"/>
      <c r="Y787" s="55"/>
      <c r="Z787" s="55"/>
      <c r="AA787" s="55"/>
      <c r="AB787" s="55"/>
      <c r="AC787" s="55"/>
      <c r="AD787" s="55"/>
      <c r="AE787" s="55"/>
      <c r="AF787" s="55"/>
      <c r="AG787" s="55"/>
      <c r="AH787" s="55"/>
      <c r="AI787" s="55"/>
      <c r="AJ787" s="55"/>
      <c r="AK787" s="55"/>
      <c r="AL787" s="55"/>
      <c r="AM787" s="55"/>
      <c r="AN787" s="55"/>
      <c r="AO787" s="55"/>
      <c r="AP787" s="55"/>
      <c r="AQ787" s="55"/>
      <c r="AR787" s="55"/>
      <c r="AS787" s="55"/>
      <c r="AT787" s="55"/>
      <c r="AU787" s="55"/>
      <c r="AV787" s="55"/>
      <c r="AW787" s="55"/>
    </row>
    <row r="788">
      <c r="B788" s="55"/>
      <c r="C788" s="55"/>
      <c r="D788" s="55"/>
      <c r="E788" s="55"/>
      <c r="F788" s="55"/>
      <c r="G788" s="55"/>
      <c r="H788" s="55"/>
      <c r="I788" s="55"/>
      <c r="J788" s="55"/>
      <c r="K788" s="55"/>
      <c r="L788" s="55"/>
      <c r="M788" s="55"/>
      <c r="N788" s="55"/>
      <c r="O788" s="55"/>
      <c r="P788" s="55"/>
      <c r="Q788" s="55"/>
      <c r="R788" s="55"/>
      <c r="S788" s="55"/>
      <c r="T788" s="55"/>
      <c r="U788" s="55"/>
      <c r="V788" s="55"/>
      <c r="W788" s="55"/>
      <c r="X788" s="55"/>
      <c r="Y788" s="55"/>
      <c r="Z788" s="55"/>
      <c r="AA788" s="55"/>
      <c r="AB788" s="55"/>
      <c r="AC788" s="55"/>
      <c r="AD788" s="55"/>
      <c r="AE788" s="55"/>
      <c r="AF788" s="55"/>
      <c r="AG788" s="55"/>
      <c r="AH788" s="55"/>
      <c r="AI788" s="55"/>
      <c r="AJ788" s="55"/>
      <c r="AK788" s="55"/>
      <c r="AL788" s="55"/>
      <c r="AM788" s="55"/>
      <c r="AN788" s="55"/>
      <c r="AO788" s="55"/>
      <c r="AP788" s="55"/>
      <c r="AQ788" s="55"/>
      <c r="AR788" s="55"/>
      <c r="AS788" s="55"/>
      <c r="AT788" s="55"/>
      <c r="AU788" s="55"/>
      <c r="AV788" s="55"/>
      <c r="AW788" s="55"/>
    </row>
    <row r="789">
      <c r="B789" s="55"/>
      <c r="C789" s="55"/>
      <c r="D789" s="55"/>
      <c r="E789" s="55"/>
      <c r="F789" s="55"/>
      <c r="G789" s="55"/>
      <c r="H789" s="55"/>
      <c r="I789" s="55"/>
      <c r="J789" s="55"/>
      <c r="K789" s="55"/>
      <c r="L789" s="55"/>
      <c r="M789" s="55"/>
      <c r="N789" s="55"/>
      <c r="O789" s="55"/>
      <c r="P789" s="55"/>
      <c r="Q789" s="55"/>
      <c r="R789" s="55"/>
      <c r="S789" s="55"/>
      <c r="T789" s="55"/>
      <c r="U789" s="55"/>
      <c r="V789" s="55"/>
      <c r="W789" s="55"/>
      <c r="X789" s="55"/>
      <c r="Y789" s="55"/>
      <c r="Z789" s="55"/>
      <c r="AA789" s="55"/>
      <c r="AB789" s="55"/>
      <c r="AC789" s="55"/>
      <c r="AD789" s="55"/>
      <c r="AE789" s="55"/>
      <c r="AF789" s="55"/>
      <c r="AG789" s="55"/>
      <c r="AH789" s="55"/>
      <c r="AI789" s="55"/>
      <c r="AJ789" s="55"/>
      <c r="AK789" s="55"/>
      <c r="AL789" s="55"/>
      <c r="AM789" s="55"/>
      <c r="AN789" s="55"/>
      <c r="AO789" s="55"/>
      <c r="AP789" s="55"/>
      <c r="AQ789" s="55"/>
      <c r="AR789" s="55"/>
      <c r="AS789" s="55"/>
      <c r="AT789" s="55"/>
      <c r="AU789" s="55"/>
      <c r="AV789" s="55"/>
      <c r="AW789" s="55"/>
    </row>
    <row r="790">
      <c r="B790" s="55"/>
      <c r="C790" s="55"/>
      <c r="D790" s="55"/>
      <c r="E790" s="55"/>
      <c r="F790" s="55"/>
      <c r="G790" s="55"/>
      <c r="H790" s="55"/>
      <c r="I790" s="55"/>
      <c r="J790" s="55"/>
      <c r="K790" s="55"/>
      <c r="L790" s="55"/>
      <c r="M790" s="55"/>
      <c r="N790" s="55"/>
      <c r="O790" s="55"/>
      <c r="P790" s="55"/>
      <c r="Q790" s="55"/>
      <c r="R790" s="55"/>
      <c r="S790" s="55"/>
      <c r="T790" s="55"/>
      <c r="U790" s="55"/>
      <c r="V790" s="55"/>
      <c r="W790" s="55"/>
      <c r="X790" s="55"/>
      <c r="Y790" s="55"/>
      <c r="Z790" s="55"/>
      <c r="AA790" s="55"/>
      <c r="AB790" s="55"/>
      <c r="AC790" s="55"/>
      <c r="AD790" s="55"/>
      <c r="AE790" s="55"/>
      <c r="AF790" s="55"/>
      <c r="AG790" s="55"/>
      <c r="AH790" s="55"/>
      <c r="AI790" s="55"/>
      <c r="AJ790" s="55"/>
      <c r="AK790" s="55"/>
      <c r="AL790" s="55"/>
      <c r="AM790" s="55"/>
      <c r="AN790" s="55"/>
      <c r="AO790" s="55"/>
      <c r="AP790" s="55"/>
      <c r="AQ790" s="55"/>
      <c r="AR790" s="55"/>
      <c r="AS790" s="55"/>
      <c r="AT790" s="55"/>
      <c r="AU790" s="55"/>
      <c r="AV790" s="55"/>
      <c r="AW790" s="55"/>
    </row>
    <row r="791">
      <c r="B791" s="55"/>
      <c r="C791" s="55"/>
      <c r="D791" s="55"/>
      <c r="E791" s="55"/>
      <c r="F791" s="55"/>
      <c r="G791" s="55"/>
      <c r="H791" s="55"/>
      <c r="I791" s="55"/>
      <c r="J791" s="55"/>
      <c r="K791" s="55"/>
      <c r="L791" s="55"/>
      <c r="M791" s="55"/>
      <c r="N791" s="55"/>
      <c r="O791" s="55"/>
      <c r="P791" s="55"/>
      <c r="Q791" s="55"/>
      <c r="R791" s="55"/>
      <c r="S791" s="55"/>
      <c r="T791" s="55"/>
      <c r="U791" s="55"/>
      <c r="V791" s="55"/>
      <c r="W791" s="55"/>
      <c r="X791" s="55"/>
      <c r="Y791" s="55"/>
      <c r="Z791" s="55"/>
      <c r="AA791" s="55"/>
      <c r="AB791" s="55"/>
      <c r="AC791" s="55"/>
      <c r="AD791" s="55"/>
      <c r="AE791" s="55"/>
      <c r="AF791" s="55"/>
      <c r="AG791" s="55"/>
      <c r="AH791" s="55"/>
      <c r="AI791" s="55"/>
      <c r="AJ791" s="55"/>
      <c r="AK791" s="55"/>
      <c r="AL791" s="55"/>
      <c r="AM791" s="55"/>
      <c r="AN791" s="55"/>
      <c r="AO791" s="55"/>
      <c r="AP791" s="55"/>
      <c r="AQ791" s="55"/>
      <c r="AR791" s="55"/>
      <c r="AS791" s="55"/>
      <c r="AT791" s="55"/>
      <c r="AU791" s="55"/>
      <c r="AV791" s="55"/>
      <c r="AW791" s="55"/>
    </row>
    <row r="792">
      <c r="B792" s="55"/>
      <c r="C792" s="55"/>
      <c r="D792" s="55"/>
      <c r="E792" s="55"/>
      <c r="F792" s="55"/>
      <c r="G792" s="55"/>
      <c r="H792" s="55"/>
      <c r="I792" s="55"/>
      <c r="J792" s="55"/>
      <c r="K792" s="55"/>
      <c r="L792" s="55"/>
      <c r="M792" s="55"/>
      <c r="N792" s="55"/>
      <c r="O792" s="55"/>
      <c r="P792" s="55"/>
      <c r="Q792" s="55"/>
      <c r="R792" s="55"/>
      <c r="S792" s="55"/>
      <c r="T792" s="55"/>
      <c r="U792" s="55"/>
      <c r="V792" s="55"/>
      <c r="W792" s="55"/>
      <c r="X792" s="55"/>
      <c r="Y792" s="55"/>
      <c r="Z792" s="55"/>
      <c r="AA792" s="55"/>
      <c r="AB792" s="55"/>
      <c r="AC792" s="55"/>
      <c r="AD792" s="55"/>
      <c r="AE792" s="55"/>
      <c r="AF792" s="55"/>
      <c r="AG792" s="55"/>
      <c r="AH792" s="55"/>
      <c r="AI792" s="55"/>
      <c r="AJ792" s="55"/>
      <c r="AK792" s="55"/>
      <c r="AL792" s="55"/>
      <c r="AM792" s="55"/>
      <c r="AN792" s="55"/>
      <c r="AO792" s="55"/>
      <c r="AP792" s="55"/>
      <c r="AQ792" s="55"/>
      <c r="AR792" s="55"/>
      <c r="AS792" s="55"/>
      <c r="AT792" s="55"/>
      <c r="AU792" s="55"/>
      <c r="AV792" s="55"/>
      <c r="AW792" s="55"/>
    </row>
    <row r="793">
      <c r="B793" s="55"/>
      <c r="C793" s="55"/>
      <c r="D793" s="55"/>
      <c r="E793" s="55"/>
      <c r="F793" s="55"/>
      <c r="G793" s="55"/>
      <c r="H793" s="55"/>
      <c r="I793" s="55"/>
      <c r="J793" s="55"/>
      <c r="K793" s="55"/>
      <c r="L793" s="55"/>
      <c r="M793" s="55"/>
      <c r="N793" s="55"/>
      <c r="O793" s="55"/>
      <c r="P793" s="55"/>
      <c r="Q793" s="55"/>
      <c r="R793" s="55"/>
      <c r="S793" s="55"/>
      <c r="T793" s="55"/>
      <c r="U793" s="55"/>
      <c r="V793" s="55"/>
      <c r="W793" s="55"/>
      <c r="X793" s="55"/>
      <c r="Y793" s="55"/>
      <c r="Z793" s="55"/>
      <c r="AA793" s="55"/>
      <c r="AB793" s="55"/>
      <c r="AC793" s="55"/>
      <c r="AD793" s="55"/>
      <c r="AE793" s="55"/>
      <c r="AF793" s="55"/>
      <c r="AG793" s="55"/>
      <c r="AH793" s="55"/>
      <c r="AI793" s="55"/>
      <c r="AJ793" s="55"/>
      <c r="AK793" s="55"/>
      <c r="AL793" s="55"/>
      <c r="AM793" s="55"/>
      <c r="AN793" s="55"/>
      <c r="AO793" s="55"/>
      <c r="AP793" s="55"/>
      <c r="AQ793" s="55"/>
      <c r="AR793" s="55"/>
      <c r="AS793" s="55"/>
      <c r="AT793" s="55"/>
      <c r="AU793" s="55"/>
      <c r="AV793" s="55"/>
      <c r="AW793" s="55"/>
    </row>
    <row r="794">
      <c r="B794" s="55"/>
      <c r="C794" s="55"/>
      <c r="D794" s="55"/>
      <c r="E794" s="55"/>
      <c r="F794" s="55"/>
      <c r="G794" s="55"/>
      <c r="H794" s="55"/>
      <c r="I794" s="55"/>
      <c r="J794" s="55"/>
      <c r="K794" s="55"/>
      <c r="L794" s="55"/>
      <c r="M794" s="55"/>
      <c r="N794" s="55"/>
      <c r="O794" s="55"/>
      <c r="P794" s="55"/>
      <c r="Q794" s="55"/>
      <c r="R794" s="55"/>
      <c r="S794" s="55"/>
      <c r="T794" s="55"/>
      <c r="U794" s="55"/>
      <c r="V794" s="55"/>
      <c r="W794" s="55"/>
      <c r="X794" s="55"/>
      <c r="Y794" s="55"/>
      <c r="Z794" s="55"/>
      <c r="AA794" s="55"/>
      <c r="AB794" s="55"/>
      <c r="AC794" s="55"/>
      <c r="AD794" s="55"/>
      <c r="AE794" s="55"/>
      <c r="AF794" s="55"/>
      <c r="AG794" s="55"/>
      <c r="AH794" s="55"/>
      <c r="AI794" s="55"/>
      <c r="AJ794" s="55"/>
      <c r="AK794" s="55"/>
      <c r="AL794" s="55"/>
      <c r="AM794" s="55"/>
      <c r="AN794" s="55"/>
      <c r="AO794" s="55"/>
      <c r="AP794" s="55"/>
      <c r="AQ794" s="55"/>
      <c r="AR794" s="55"/>
      <c r="AS794" s="55"/>
      <c r="AT794" s="55"/>
      <c r="AU794" s="55"/>
      <c r="AV794" s="55"/>
      <c r="AW794" s="55"/>
    </row>
    <row r="795">
      <c r="B795" s="55"/>
      <c r="C795" s="55"/>
      <c r="D795" s="55"/>
      <c r="E795" s="55"/>
      <c r="F795" s="55"/>
      <c r="G795" s="55"/>
      <c r="H795" s="55"/>
      <c r="I795" s="55"/>
      <c r="J795" s="55"/>
      <c r="K795" s="55"/>
      <c r="L795" s="55"/>
      <c r="M795" s="55"/>
      <c r="N795" s="55"/>
      <c r="O795" s="55"/>
      <c r="P795" s="55"/>
      <c r="Q795" s="55"/>
      <c r="R795" s="55"/>
      <c r="S795" s="55"/>
      <c r="T795" s="55"/>
      <c r="U795" s="55"/>
      <c r="V795" s="55"/>
      <c r="W795" s="55"/>
      <c r="X795" s="55"/>
      <c r="Y795" s="55"/>
      <c r="Z795" s="55"/>
      <c r="AA795" s="55"/>
      <c r="AB795" s="55"/>
      <c r="AC795" s="55"/>
      <c r="AD795" s="55"/>
      <c r="AE795" s="55"/>
      <c r="AF795" s="55"/>
      <c r="AG795" s="55"/>
      <c r="AH795" s="55"/>
      <c r="AI795" s="55"/>
      <c r="AJ795" s="55"/>
      <c r="AK795" s="55"/>
      <c r="AL795" s="55"/>
      <c r="AM795" s="55"/>
      <c r="AN795" s="55"/>
      <c r="AO795" s="55"/>
      <c r="AP795" s="55"/>
      <c r="AQ795" s="55"/>
      <c r="AR795" s="55"/>
      <c r="AS795" s="55"/>
      <c r="AT795" s="55"/>
      <c r="AU795" s="55"/>
      <c r="AV795" s="55"/>
      <c r="AW795" s="55"/>
    </row>
    <row r="796">
      <c r="B796" s="55"/>
      <c r="C796" s="55"/>
      <c r="D796" s="55"/>
      <c r="E796" s="55"/>
      <c r="F796" s="55"/>
      <c r="G796" s="55"/>
      <c r="H796" s="55"/>
      <c r="I796" s="55"/>
      <c r="J796" s="55"/>
      <c r="K796" s="55"/>
      <c r="L796" s="55"/>
      <c r="M796" s="55"/>
      <c r="N796" s="55"/>
      <c r="O796" s="55"/>
      <c r="P796" s="55"/>
      <c r="Q796" s="55"/>
      <c r="R796" s="55"/>
      <c r="S796" s="55"/>
      <c r="T796" s="55"/>
      <c r="U796" s="55"/>
      <c r="V796" s="55"/>
      <c r="W796" s="55"/>
      <c r="X796" s="55"/>
      <c r="Y796" s="55"/>
      <c r="Z796" s="55"/>
      <c r="AA796" s="55"/>
      <c r="AB796" s="55"/>
      <c r="AC796" s="55"/>
      <c r="AD796" s="55"/>
      <c r="AE796" s="55"/>
      <c r="AF796" s="55"/>
      <c r="AG796" s="55"/>
      <c r="AH796" s="55"/>
      <c r="AI796" s="55"/>
      <c r="AJ796" s="55"/>
      <c r="AK796" s="55"/>
      <c r="AL796" s="55"/>
      <c r="AM796" s="55"/>
      <c r="AN796" s="55"/>
      <c r="AO796" s="55"/>
      <c r="AP796" s="55"/>
      <c r="AQ796" s="55"/>
      <c r="AR796" s="55"/>
      <c r="AS796" s="55"/>
      <c r="AT796" s="55"/>
      <c r="AU796" s="55"/>
      <c r="AV796" s="55"/>
      <c r="AW796" s="55"/>
    </row>
    <row r="797">
      <c r="B797" s="55"/>
      <c r="C797" s="55"/>
      <c r="D797" s="55"/>
      <c r="E797" s="55"/>
      <c r="F797" s="55"/>
      <c r="G797" s="55"/>
      <c r="H797" s="55"/>
      <c r="I797" s="55"/>
      <c r="J797" s="55"/>
      <c r="K797" s="55"/>
      <c r="L797" s="55"/>
      <c r="M797" s="55"/>
      <c r="N797" s="55"/>
      <c r="O797" s="55"/>
      <c r="P797" s="55"/>
      <c r="Q797" s="55"/>
      <c r="R797" s="55"/>
      <c r="S797" s="55"/>
      <c r="T797" s="55"/>
      <c r="U797" s="55"/>
      <c r="V797" s="55"/>
      <c r="W797" s="55"/>
      <c r="X797" s="55"/>
      <c r="Y797" s="55"/>
      <c r="Z797" s="55"/>
      <c r="AA797" s="55"/>
      <c r="AB797" s="55"/>
      <c r="AC797" s="55"/>
      <c r="AD797" s="55"/>
      <c r="AE797" s="55"/>
      <c r="AF797" s="55"/>
      <c r="AG797" s="55"/>
      <c r="AH797" s="55"/>
      <c r="AI797" s="55"/>
      <c r="AJ797" s="55"/>
      <c r="AK797" s="55"/>
      <c r="AL797" s="55"/>
      <c r="AM797" s="55"/>
      <c r="AN797" s="55"/>
      <c r="AO797" s="55"/>
      <c r="AP797" s="55"/>
      <c r="AQ797" s="55"/>
      <c r="AR797" s="55"/>
      <c r="AS797" s="55"/>
      <c r="AT797" s="55"/>
      <c r="AU797" s="55"/>
      <c r="AV797" s="55"/>
      <c r="AW797" s="55"/>
    </row>
    <row r="798">
      <c r="B798" s="55"/>
      <c r="C798" s="55"/>
      <c r="D798" s="55"/>
      <c r="E798" s="55"/>
      <c r="F798" s="55"/>
      <c r="G798" s="55"/>
      <c r="H798" s="55"/>
      <c r="I798" s="55"/>
      <c r="J798" s="55"/>
      <c r="K798" s="55"/>
      <c r="L798" s="55"/>
      <c r="M798" s="55"/>
      <c r="N798" s="55"/>
      <c r="O798" s="55"/>
      <c r="P798" s="55"/>
      <c r="Q798" s="55"/>
      <c r="R798" s="55"/>
      <c r="S798" s="55"/>
      <c r="T798" s="55"/>
      <c r="U798" s="55"/>
      <c r="V798" s="55"/>
      <c r="W798" s="55"/>
      <c r="X798" s="55"/>
      <c r="Y798" s="55"/>
      <c r="Z798" s="55"/>
      <c r="AA798" s="55"/>
      <c r="AB798" s="55"/>
      <c r="AC798" s="55"/>
      <c r="AD798" s="55"/>
      <c r="AE798" s="55"/>
      <c r="AF798" s="55"/>
      <c r="AG798" s="55"/>
      <c r="AH798" s="55"/>
      <c r="AI798" s="55"/>
      <c r="AJ798" s="55"/>
      <c r="AK798" s="55"/>
      <c r="AL798" s="55"/>
      <c r="AM798" s="55"/>
      <c r="AN798" s="55"/>
      <c r="AO798" s="55"/>
      <c r="AP798" s="55"/>
      <c r="AQ798" s="55"/>
      <c r="AR798" s="55"/>
      <c r="AS798" s="55"/>
      <c r="AT798" s="55"/>
      <c r="AU798" s="55"/>
      <c r="AV798" s="55"/>
      <c r="AW798" s="55"/>
    </row>
    <row r="799">
      <c r="B799" s="55"/>
      <c r="C799" s="55"/>
      <c r="D799" s="55"/>
      <c r="E799" s="55"/>
      <c r="F799" s="55"/>
      <c r="G799" s="55"/>
      <c r="H799" s="55"/>
      <c r="I799" s="55"/>
      <c r="J799" s="55"/>
      <c r="K799" s="55"/>
      <c r="L799" s="55"/>
      <c r="M799" s="55"/>
      <c r="N799" s="55"/>
      <c r="O799" s="55"/>
      <c r="P799" s="55"/>
      <c r="Q799" s="55"/>
      <c r="R799" s="55"/>
      <c r="S799" s="55"/>
      <c r="T799" s="55"/>
      <c r="U799" s="55"/>
      <c r="V799" s="55"/>
      <c r="W799" s="55"/>
      <c r="X799" s="55"/>
      <c r="Y799" s="55"/>
      <c r="Z799" s="55"/>
      <c r="AA799" s="55"/>
      <c r="AB799" s="55"/>
      <c r="AC799" s="55"/>
      <c r="AD799" s="55"/>
      <c r="AE799" s="55"/>
      <c r="AF799" s="55"/>
      <c r="AG799" s="55"/>
      <c r="AH799" s="55"/>
      <c r="AI799" s="55"/>
      <c r="AJ799" s="55"/>
      <c r="AK799" s="55"/>
      <c r="AL799" s="55"/>
      <c r="AM799" s="55"/>
      <c r="AN799" s="55"/>
      <c r="AO799" s="55"/>
      <c r="AP799" s="55"/>
      <c r="AQ799" s="55"/>
      <c r="AR799" s="55"/>
      <c r="AS799" s="55"/>
      <c r="AT799" s="55"/>
      <c r="AU799" s="55"/>
      <c r="AV799" s="55"/>
      <c r="AW799" s="55"/>
    </row>
    <row r="800">
      <c r="B800" s="55"/>
      <c r="C800" s="55"/>
      <c r="D800" s="55"/>
      <c r="E800" s="55"/>
      <c r="F800" s="55"/>
      <c r="G800" s="55"/>
      <c r="H800" s="55"/>
      <c r="I800" s="55"/>
      <c r="J800" s="55"/>
      <c r="K800" s="55"/>
      <c r="L800" s="55"/>
      <c r="M800" s="55"/>
      <c r="N800" s="55"/>
      <c r="O800" s="55"/>
      <c r="P800" s="55"/>
      <c r="Q800" s="55"/>
      <c r="R800" s="55"/>
      <c r="S800" s="55"/>
      <c r="T800" s="55"/>
      <c r="U800" s="55"/>
      <c r="V800" s="55"/>
      <c r="W800" s="55"/>
      <c r="X800" s="55"/>
      <c r="Y800" s="55"/>
      <c r="Z800" s="55"/>
      <c r="AA800" s="55"/>
      <c r="AB800" s="55"/>
      <c r="AC800" s="55"/>
      <c r="AD800" s="55"/>
      <c r="AE800" s="55"/>
      <c r="AF800" s="55"/>
      <c r="AG800" s="55"/>
      <c r="AH800" s="55"/>
      <c r="AI800" s="55"/>
      <c r="AJ800" s="55"/>
      <c r="AK800" s="55"/>
      <c r="AL800" s="55"/>
      <c r="AM800" s="55"/>
      <c r="AN800" s="55"/>
      <c r="AO800" s="55"/>
      <c r="AP800" s="55"/>
      <c r="AQ800" s="55"/>
      <c r="AR800" s="55"/>
      <c r="AS800" s="55"/>
      <c r="AT800" s="55"/>
      <c r="AU800" s="55"/>
      <c r="AV800" s="55"/>
      <c r="AW800" s="55"/>
    </row>
    <row r="801">
      <c r="B801" s="55"/>
      <c r="C801" s="55"/>
      <c r="D801" s="55"/>
      <c r="E801" s="55"/>
      <c r="F801" s="55"/>
      <c r="G801" s="55"/>
      <c r="H801" s="55"/>
      <c r="I801" s="55"/>
      <c r="J801" s="55"/>
      <c r="K801" s="55"/>
      <c r="L801" s="55"/>
      <c r="M801" s="55"/>
      <c r="N801" s="55"/>
      <c r="O801" s="55"/>
      <c r="P801" s="55"/>
      <c r="Q801" s="55"/>
      <c r="R801" s="55"/>
      <c r="S801" s="55"/>
      <c r="T801" s="55"/>
      <c r="U801" s="55"/>
      <c r="V801" s="55"/>
      <c r="W801" s="55"/>
      <c r="X801" s="55"/>
      <c r="Y801" s="55"/>
      <c r="Z801" s="55"/>
      <c r="AA801" s="55"/>
      <c r="AB801" s="55"/>
      <c r="AC801" s="55"/>
      <c r="AD801" s="55"/>
      <c r="AE801" s="55"/>
      <c r="AF801" s="55"/>
      <c r="AG801" s="55"/>
      <c r="AH801" s="55"/>
      <c r="AI801" s="55"/>
      <c r="AJ801" s="55"/>
      <c r="AK801" s="55"/>
      <c r="AL801" s="55"/>
      <c r="AM801" s="55"/>
      <c r="AN801" s="55"/>
      <c r="AO801" s="55"/>
      <c r="AP801" s="55"/>
      <c r="AQ801" s="55"/>
      <c r="AR801" s="55"/>
      <c r="AS801" s="55"/>
      <c r="AT801" s="55"/>
      <c r="AU801" s="55"/>
      <c r="AV801" s="55"/>
      <c r="AW801" s="55"/>
    </row>
    <row r="802">
      <c r="B802" s="55"/>
      <c r="C802" s="55"/>
      <c r="D802" s="55"/>
      <c r="E802" s="55"/>
      <c r="F802" s="55"/>
      <c r="G802" s="55"/>
      <c r="H802" s="55"/>
      <c r="I802" s="55"/>
      <c r="J802" s="55"/>
      <c r="K802" s="55"/>
      <c r="L802" s="55"/>
      <c r="M802" s="55"/>
      <c r="N802" s="55"/>
      <c r="O802" s="55"/>
      <c r="P802" s="55"/>
      <c r="Q802" s="55"/>
      <c r="R802" s="55"/>
      <c r="S802" s="55"/>
      <c r="T802" s="55"/>
      <c r="U802" s="55"/>
      <c r="V802" s="55"/>
      <c r="W802" s="55"/>
      <c r="X802" s="55"/>
      <c r="Y802" s="55"/>
      <c r="Z802" s="55"/>
      <c r="AA802" s="55"/>
      <c r="AB802" s="55"/>
      <c r="AC802" s="55"/>
      <c r="AD802" s="55"/>
      <c r="AE802" s="55"/>
      <c r="AF802" s="55"/>
      <c r="AG802" s="55"/>
      <c r="AH802" s="55"/>
      <c r="AI802" s="55"/>
      <c r="AJ802" s="55"/>
      <c r="AK802" s="55"/>
      <c r="AL802" s="55"/>
      <c r="AM802" s="55"/>
      <c r="AN802" s="55"/>
      <c r="AO802" s="55"/>
      <c r="AP802" s="55"/>
      <c r="AQ802" s="55"/>
      <c r="AR802" s="55"/>
      <c r="AS802" s="55"/>
      <c r="AT802" s="55"/>
      <c r="AU802" s="55"/>
      <c r="AV802" s="55"/>
      <c r="AW802" s="55"/>
    </row>
    <row r="803">
      <c r="B803" s="55"/>
      <c r="C803" s="55"/>
      <c r="D803" s="55"/>
      <c r="E803" s="55"/>
      <c r="F803" s="55"/>
      <c r="G803" s="55"/>
      <c r="H803" s="55"/>
      <c r="I803" s="55"/>
      <c r="J803" s="55"/>
      <c r="K803" s="55"/>
      <c r="L803" s="55"/>
      <c r="M803" s="55"/>
      <c r="N803" s="55"/>
      <c r="O803" s="55"/>
      <c r="P803" s="55"/>
      <c r="Q803" s="55"/>
      <c r="R803" s="55"/>
      <c r="S803" s="55"/>
      <c r="T803" s="55"/>
      <c r="U803" s="55"/>
      <c r="V803" s="55"/>
      <c r="W803" s="55"/>
      <c r="X803" s="55"/>
      <c r="Y803" s="55"/>
      <c r="Z803" s="55"/>
      <c r="AA803" s="55"/>
      <c r="AB803" s="55"/>
      <c r="AC803" s="55"/>
      <c r="AD803" s="55"/>
      <c r="AE803" s="55"/>
      <c r="AF803" s="55"/>
      <c r="AG803" s="55"/>
      <c r="AH803" s="55"/>
      <c r="AI803" s="55"/>
      <c r="AJ803" s="55"/>
      <c r="AK803" s="55"/>
      <c r="AL803" s="55"/>
      <c r="AM803" s="55"/>
      <c r="AN803" s="55"/>
      <c r="AO803" s="55"/>
      <c r="AP803" s="55"/>
      <c r="AQ803" s="55"/>
      <c r="AR803" s="55"/>
      <c r="AS803" s="55"/>
      <c r="AT803" s="55"/>
      <c r="AU803" s="55"/>
      <c r="AV803" s="55"/>
      <c r="AW803" s="55"/>
    </row>
    <row r="804">
      <c r="B804" s="55"/>
      <c r="C804" s="55"/>
      <c r="D804" s="55"/>
      <c r="E804" s="55"/>
      <c r="F804" s="55"/>
      <c r="G804" s="55"/>
      <c r="H804" s="55"/>
      <c r="I804" s="55"/>
      <c r="J804" s="55"/>
      <c r="K804" s="55"/>
      <c r="L804" s="55"/>
      <c r="M804" s="55"/>
      <c r="N804" s="55"/>
      <c r="O804" s="55"/>
      <c r="P804" s="55"/>
      <c r="Q804" s="55"/>
      <c r="R804" s="55"/>
      <c r="S804" s="55"/>
      <c r="T804" s="55"/>
      <c r="U804" s="55"/>
      <c r="V804" s="55"/>
      <c r="W804" s="55"/>
      <c r="X804" s="55"/>
      <c r="Y804" s="55"/>
      <c r="Z804" s="55"/>
      <c r="AA804" s="55"/>
      <c r="AB804" s="55"/>
      <c r="AC804" s="55"/>
      <c r="AD804" s="55"/>
      <c r="AE804" s="55"/>
      <c r="AF804" s="55"/>
      <c r="AG804" s="55"/>
      <c r="AH804" s="55"/>
      <c r="AI804" s="55"/>
      <c r="AJ804" s="55"/>
      <c r="AK804" s="55"/>
      <c r="AL804" s="55"/>
      <c r="AM804" s="55"/>
      <c r="AN804" s="55"/>
      <c r="AO804" s="55"/>
      <c r="AP804" s="55"/>
      <c r="AQ804" s="55"/>
      <c r="AR804" s="55"/>
      <c r="AS804" s="55"/>
      <c r="AT804" s="55"/>
      <c r="AU804" s="55"/>
      <c r="AV804" s="55"/>
      <c r="AW804" s="55"/>
    </row>
    <row r="805">
      <c r="B805" s="55"/>
      <c r="C805" s="55"/>
      <c r="D805" s="55"/>
      <c r="E805" s="55"/>
      <c r="F805" s="55"/>
      <c r="G805" s="55"/>
      <c r="H805" s="55"/>
      <c r="I805" s="55"/>
      <c r="J805" s="55"/>
      <c r="K805" s="55"/>
      <c r="L805" s="55"/>
      <c r="M805" s="55"/>
      <c r="N805" s="55"/>
      <c r="O805" s="55"/>
      <c r="P805" s="55"/>
      <c r="Q805" s="55"/>
      <c r="R805" s="55"/>
      <c r="S805" s="55"/>
      <c r="T805" s="55"/>
      <c r="U805" s="55"/>
      <c r="V805" s="55"/>
      <c r="W805" s="55"/>
      <c r="X805" s="55"/>
      <c r="Y805" s="55"/>
      <c r="Z805" s="55"/>
      <c r="AA805" s="55"/>
      <c r="AB805" s="55"/>
      <c r="AC805" s="55"/>
      <c r="AD805" s="55"/>
      <c r="AE805" s="55"/>
      <c r="AF805" s="55"/>
      <c r="AG805" s="55"/>
      <c r="AH805" s="55"/>
      <c r="AI805" s="55"/>
      <c r="AJ805" s="55"/>
      <c r="AK805" s="55"/>
      <c r="AL805" s="55"/>
      <c r="AM805" s="55"/>
      <c r="AN805" s="55"/>
      <c r="AO805" s="55"/>
      <c r="AP805" s="55"/>
      <c r="AQ805" s="55"/>
      <c r="AR805" s="55"/>
      <c r="AS805" s="55"/>
      <c r="AT805" s="55"/>
      <c r="AU805" s="55"/>
      <c r="AV805" s="55"/>
      <c r="AW805" s="55"/>
    </row>
    <row r="806">
      <c r="B806" s="55"/>
      <c r="C806" s="55"/>
      <c r="D806" s="55"/>
      <c r="E806" s="55"/>
      <c r="F806" s="55"/>
      <c r="G806" s="55"/>
      <c r="H806" s="55"/>
      <c r="I806" s="55"/>
      <c r="J806" s="55"/>
      <c r="K806" s="55"/>
      <c r="L806" s="55"/>
      <c r="M806" s="55"/>
      <c r="N806" s="55"/>
      <c r="O806" s="55"/>
      <c r="P806" s="55"/>
      <c r="Q806" s="55"/>
      <c r="R806" s="55"/>
      <c r="S806" s="55"/>
      <c r="T806" s="55"/>
      <c r="U806" s="55"/>
      <c r="V806" s="55"/>
      <c r="W806" s="55"/>
      <c r="X806" s="55"/>
      <c r="Y806" s="55"/>
      <c r="Z806" s="55"/>
      <c r="AA806" s="55"/>
      <c r="AB806" s="55"/>
      <c r="AC806" s="55"/>
      <c r="AD806" s="55"/>
      <c r="AE806" s="55"/>
      <c r="AF806" s="55"/>
      <c r="AG806" s="55"/>
      <c r="AH806" s="55"/>
      <c r="AI806" s="55"/>
      <c r="AJ806" s="55"/>
      <c r="AK806" s="55"/>
      <c r="AL806" s="55"/>
      <c r="AM806" s="55"/>
      <c r="AN806" s="55"/>
      <c r="AO806" s="55"/>
      <c r="AP806" s="55"/>
      <c r="AQ806" s="55"/>
      <c r="AR806" s="55"/>
      <c r="AS806" s="55"/>
      <c r="AT806" s="55"/>
      <c r="AU806" s="55"/>
      <c r="AV806" s="55"/>
      <c r="AW806" s="55"/>
    </row>
    <row r="807">
      <c r="B807" s="55"/>
      <c r="C807" s="55"/>
      <c r="D807" s="55"/>
      <c r="E807" s="55"/>
      <c r="F807" s="55"/>
      <c r="G807" s="55"/>
      <c r="H807" s="55"/>
      <c r="I807" s="55"/>
      <c r="J807" s="55"/>
      <c r="K807" s="55"/>
      <c r="L807" s="55"/>
      <c r="M807" s="55"/>
      <c r="N807" s="55"/>
      <c r="O807" s="55"/>
      <c r="P807" s="55"/>
      <c r="Q807" s="55"/>
      <c r="R807" s="55"/>
      <c r="S807" s="55"/>
      <c r="T807" s="55"/>
      <c r="U807" s="55"/>
      <c r="V807" s="55"/>
      <c r="W807" s="55"/>
      <c r="X807" s="55"/>
      <c r="Y807" s="55"/>
      <c r="Z807" s="55"/>
      <c r="AA807" s="55"/>
      <c r="AB807" s="55"/>
      <c r="AC807" s="55"/>
      <c r="AD807" s="55"/>
      <c r="AE807" s="55"/>
      <c r="AF807" s="55"/>
      <c r="AG807" s="55"/>
      <c r="AH807" s="55"/>
      <c r="AI807" s="55"/>
      <c r="AJ807" s="55"/>
      <c r="AK807" s="55"/>
      <c r="AL807" s="55"/>
      <c r="AM807" s="55"/>
      <c r="AN807" s="55"/>
      <c r="AO807" s="55"/>
      <c r="AP807" s="55"/>
      <c r="AQ807" s="55"/>
      <c r="AR807" s="55"/>
      <c r="AS807" s="55"/>
      <c r="AT807" s="55"/>
      <c r="AU807" s="55"/>
      <c r="AV807" s="55"/>
      <c r="AW807" s="55"/>
    </row>
    <row r="808">
      <c r="B808" s="55"/>
      <c r="C808" s="55"/>
      <c r="D808" s="55"/>
      <c r="E808" s="55"/>
      <c r="F808" s="55"/>
      <c r="G808" s="55"/>
      <c r="H808" s="55"/>
      <c r="I808" s="55"/>
      <c r="J808" s="55"/>
      <c r="K808" s="55"/>
      <c r="L808" s="55"/>
      <c r="M808" s="55"/>
      <c r="N808" s="55"/>
      <c r="O808" s="55"/>
      <c r="P808" s="55"/>
      <c r="Q808" s="55"/>
      <c r="R808" s="55"/>
      <c r="S808" s="55"/>
      <c r="T808" s="55"/>
      <c r="U808" s="55"/>
      <c r="V808" s="55"/>
      <c r="W808" s="55"/>
      <c r="X808" s="55"/>
      <c r="Y808" s="55"/>
      <c r="Z808" s="55"/>
      <c r="AA808" s="55"/>
      <c r="AB808" s="55"/>
      <c r="AC808" s="55"/>
      <c r="AD808" s="55"/>
      <c r="AE808" s="55"/>
      <c r="AF808" s="55"/>
      <c r="AG808" s="55"/>
      <c r="AH808" s="55"/>
      <c r="AI808" s="55"/>
      <c r="AJ808" s="55"/>
      <c r="AK808" s="55"/>
      <c r="AL808" s="55"/>
      <c r="AM808" s="55"/>
      <c r="AN808" s="55"/>
      <c r="AO808" s="55"/>
      <c r="AP808" s="55"/>
      <c r="AQ808" s="55"/>
      <c r="AR808" s="55"/>
      <c r="AS808" s="55"/>
      <c r="AT808" s="55"/>
      <c r="AU808" s="55"/>
      <c r="AV808" s="55"/>
      <c r="AW808" s="55"/>
    </row>
    <row r="809">
      <c r="B809" s="55"/>
      <c r="C809" s="55"/>
      <c r="D809" s="55"/>
      <c r="E809" s="55"/>
      <c r="F809" s="55"/>
      <c r="G809" s="55"/>
      <c r="H809" s="55"/>
      <c r="I809" s="55"/>
      <c r="J809" s="55"/>
      <c r="K809" s="55"/>
      <c r="L809" s="55"/>
      <c r="M809" s="55"/>
      <c r="N809" s="55"/>
      <c r="O809" s="55"/>
      <c r="P809" s="55"/>
      <c r="Q809" s="55"/>
      <c r="R809" s="55"/>
      <c r="S809" s="55"/>
      <c r="T809" s="55"/>
      <c r="U809" s="55"/>
      <c r="V809" s="55"/>
      <c r="W809" s="55"/>
      <c r="X809" s="55"/>
      <c r="Y809" s="55"/>
      <c r="Z809" s="55"/>
      <c r="AA809" s="55"/>
      <c r="AB809" s="55"/>
      <c r="AC809" s="55"/>
      <c r="AD809" s="55"/>
      <c r="AE809" s="55"/>
      <c r="AF809" s="55"/>
      <c r="AG809" s="55"/>
      <c r="AH809" s="55"/>
      <c r="AI809" s="55"/>
      <c r="AJ809" s="55"/>
      <c r="AK809" s="55"/>
      <c r="AL809" s="55"/>
      <c r="AM809" s="55"/>
      <c r="AN809" s="55"/>
      <c r="AO809" s="55"/>
      <c r="AP809" s="55"/>
      <c r="AQ809" s="55"/>
      <c r="AR809" s="55"/>
      <c r="AS809" s="55"/>
      <c r="AT809" s="55"/>
      <c r="AU809" s="55"/>
      <c r="AV809" s="55"/>
      <c r="AW809" s="55"/>
    </row>
    <row r="810">
      <c r="B810" s="55"/>
      <c r="C810" s="55"/>
      <c r="D810" s="55"/>
      <c r="E810" s="55"/>
      <c r="F810" s="55"/>
      <c r="G810" s="55"/>
      <c r="H810" s="55"/>
      <c r="I810" s="55"/>
      <c r="J810" s="55"/>
      <c r="K810" s="55"/>
      <c r="L810" s="55"/>
      <c r="M810" s="55"/>
      <c r="N810" s="55"/>
      <c r="O810" s="55"/>
      <c r="P810" s="55"/>
      <c r="Q810" s="55"/>
      <c r="R810" s="55"/>
      <c r="S810" s="55"/>
      <c r="T810" s="55"/>
      <c r="U810" s="55"/>
      <c r="V810" s="55"/>
      <c r="W810" s="55"/>
      <c r="X810" s="55"/>
      <c r="Y810" s="55"/>
      <c r="Z810" s="55"/>
      <c r="AA810" s="55"/>
      <c r="AB810" s="55"/>
      <c r="AC810" s="55"/>
      <c r="AD810" s="55"/>
      <c r="AE810" s="55"/>
      <c r="AF810" s="55"/>
      <c r="AG810" s="55"/>
      <c r="AH810" s="55"/>
      <c r="AI810" s="55"/>
      <c r="AJ810" s="55"/>
      <c r="AK810" s="55"/>
      <c r="AL810" s="55"/>
      <c r="AM810" s="55"/>
      <c r="AN810" s="55"/>
      <c r="AO810" s="55"/>
      <c r="AP810" s="55"/>
      <c r="AQ810" s="55"/>
      <c r="AR810" s="55"/>
      <c r="AS810" s="55"/>
      <c r="AT810" s="55"/>
      <c r="AU810" s="55"/>
      <c r="AV810" s="55"/>
      <c r="AW810" s="55"/>
    </row>
    <row r="811">
      <c r="B811" s="55"/>
      <c r="C811" s="55"/>
      <c r="D811" s="55"/>
      <c r="E811" s="55"/>
      <c r="F811" s="55"/>
      <c r="G811" s="55"/>
      <c r="H811" s="55"/>
      <c r="I811" s="55"/>
      <c r="J811" s="55"/>
      <c r="K811" s="55"/>
      <c r="L811" s="55"/>
      <c r="M811" s="55"/>
      <c r="N811" s="55"/>
      <c r="O811" s="55"/>
      <c r="P811" s="55"/>
      <c r="Q811" s="55"/>
      <c r="R811" s="55"/>
      <c r="S811" s="55"/>
      <c r="T811" s="55"/>
      <c r="U811" s="55"/>
      <c r="V811" s="55"/>
      <c r="W811" s="55"/>
      <c r="X811" s="55"/>
      <c r="Y811" s="55"/>
      <c r="Z811" s="55"/>
      <c r="AA811" s="55"/>
      <c r="AB811" s="55"/>
      <c r="AC811" s="55"/>
      <c r="AD811" s="55"/>
      <c r="AE811" s="55"/>
      <c r="AF811" s="55"/>
      <c r="AG811" s="55"/>
      <c r="AH811" s="55"/>
      <c r="AI811" s="55"/>
      <c r="AJ811" s="55"/>
      <c r="AK811" s="55"/>
      <c r="AL811" s="55"/>
      <c r="AM811" s="55"/>
      <c r="AN811" s="55"/>
      <c r="AO811" s="55"/>
      <c r="AP811" s="55"/>
      <c r="AQ811" s="55"/>
      <c r="AR811" s="55"/>
      <c r="AS811" s="55"/>
      <c r="AT811" s="55"/>
      <c r="AU811" s="55"/>
      <c r="AV811" s="55"/>
      <c r="AW811" s="55"/>
    </row>
    <row r="812">
      <c r="B812" s="55"/>
      <c r="C812" s="55"/>
      <c r="D812" s="55"/>
      <c r="E812" s="55"/>
      <c r="F812" s="55"/>
      <c r="G812" s="55"/>
      <c r="H812" s="55"/>
      <c r="I812" s="55"/>
      <c r="J812" s="55"/>
      <c r="K812" s="55"/>
      <c r="L812" s="55"/>
      <c r="M812" s="55"/>
      <c r="N812" s="55"/>
      <c r="O812" s="55"/>
      <c r="P812" s="55"/>
      <c r="Q812" s="55"/>
      <c r="R812" s="55"/>
      <c r="S812" s="55"/>
      <c r="T812" s="55"/>
      <c r="U812" s="55"/>
      <c r="V812" s="55"/>
      <c r="W812" s="55"/>
      <c r="X812" s="55"/>
      <c r="Y812" s="55"/>
      <c r="Z812" s="55"/>
      <c r="AA812" s="55"/>
      <c r="AB812" s="55"/>
      <c r="AC812" s="55"/>
      <c r="AD812" s="55"/>
      <c r="AE812" s="55"/>
      <c r="AF812" s="55"/>
      <c r="AG812" s="55"/>
      <c r="AH812" s="55"/>
      <c r="AI812" s="55"/>
      <c r="AJ812" s="55"/>
      <c r="AK812" s="55"/>
      <c r="AL812" s="55"/>
      <c r="AM812" s="55"/>
      <c r="AN812" s="55"/>
      <c r="AO812" s="55"/>
      <c r="AP812" s="55"/>
      <c r="AQ812" s="55"/>
      <c r="AR812" s="55"/>
      <c r="AS812" s="55"/>
      <c r="AT812" s="55"/>
      <c r="AU812" s="55"/>
      <c r="AV812" s="55"/>
      <c r="AW812" s="55"/>
    </row>
    <row r="813">
      <c r="B813" s="55"/>
      <c r="C813" s="55"/>
      <c r="D813" s="55"/>
      <c r="E813" s="55"/>
      <c r="F813" s="55"/>
      <c r="G813" s="55"/>
      <c r="H813" s="55"/>
      <c r="I813" s="55"/>
      <c r="J813" s="55"/>
      <c r="K813" s="55"/>
      <c r="L813" s="55"/>
      <c r="M813" s="55"/>
      <c r="N813" s="55"/>
      <c r="O813" s="55"/>
      <c r="P813" s="55"/>
      <c r="Q813" s="55"/>
      <c r="R813" s="55"/>
      <c r="S813" s="55"/>
      <c r="T813" s="55"/>
      <c r="U813" s="55"/>
      <c r="V813" s="55"/>
      <c r="W813" s="55"/>
      <c r="X813" s="55"/>
      <c r="Y813" s="55"/>
      <c r="Z813" s="55"/>
      <c r="AA813" s="55"/>
      <c r="AB813" s="55"/>
      <c r="AC813" s="55"/>
      <c r="AD813" s="55"/>
      <c r="AE813" s="55"/>
      <c r="AF813" s="55"/>
      <c r="AG813" s="55"/>
      <c r="AH813" s="55"/>
      <c r="AI813" s="55"/>
      <c r="AJ813" s="55"/>
      <c r="AK813" s="55"/>
      <c r="AL813" s="55"/>
      <c r="AM813" s="55"/>
      <c r="AN813" s="55"/>
      <c r="AO813" s="55"/>
      <c r="AP813" s="55"/>
      <c r="AQ813" s="55"/>
      <c r="AR813" s="55"/>
      <c r="AS813" s="55"/>
      <c r="AT813" s="55"/>
      <c r="AU813" s="55"/>
      <c r="AV813" s="55"/>
      <c r="AW813" s="55"/>
    </row>
    <row r="814">
      <c r="B814" s="55"/>
      <c r="C814" s="55"/>
      <c r="D814" s="55"/>
      <c r="E814" s="55"/>
      <c r="F814" s="55"/>
      <c r="G814" s="55"/>
      <c r="H814" s="55"/>
      <c r="I814" s="55"/>
      <c r="J814" s="55"/>
      <c r="K814" s="55"/>
      <c r="L814" s="55"/>
      <c r="M814" s="55"/>
      <c r="N814" s="55"/>
      <c r="O814" s="55"/>
      <c r="P814" s="55"/>
      <c r="Q814" s="55"/>
      <c r="R814" s="55"/>
      <c r="S814" s="55"/>
      <c r="T814" s="55"/>
      <c r="U814" s="55"/>
      <c r="V814" s="55"/>
      <c r="W814" s="55"/>
      <c r="X814" s="55"/>
      <c r="Y814" s="55"/>
      <c r="Z814" s="55"/>
      <c r="AA814" s="55"/>
      <c r="AB814" s="55"/>
      <c r="AC814" s="55"/>
      <c r="AD814" s="55"/>
      <c r="AE814" s="55"/>
      <c r="AF814" s="55"/>
      <c r="AG814" s="55"/>
      <c r="AH814" s="55"/>
      <c r="AI814" s="55"/>
      <c r="AJ814" s="55"/>
      <c r="AK814" s="55"/>
      <c r="AL814" s="55"/>
      <c r="AM814" s="55"/>
      <c r="AN814" s="55"/>
      <c r="AO814" s="55"/>
      <c r="AP814" s="55"/>
      <c r="AQ814" s="55"/>
      <c r="AR814" s="55"/>
      <c r="AS814" s="55"/>
      <c r="AT814" s="55"/>
      <c r="AU814" s="55"/>
      <c r="AV814" s="55"/>
      <c r="AW814" s="55"/>
    </row>
    <row r="815">
      <c r="B815" s="55"/>
      <c r="C815" s="55"/>
      <c r="D815" s="55"/>
      <c r="E815" s="55"/>
      <c r="F815" s="55"/>
      <c r="G815" s="55"/>
      <c r="H815" s="55"/>
      <c r="I815" s="55"/>
      <c r="J815" s="55"/>
      <c r="K815" s="55"/>
      <c r="L815" s="55"/>
      <c r="M815" s="55"/>
      <c r="N815" s="55"/>
      <c r="O815" s="55"/>
      <c r="P815" s="55"/>
      <c r="Q815" s="55"/>
      <c r="R815" s="55"/>
      <c r="S815" s="55"/>
      <c r="T815" s="55"/>
      <c r="U815" s="55"/>
      <c r="V815" s="55"/>
      <c r="W815" s="55"/>
      <c r="X815" s="55"/>
      <c r="Y815" s="55"/>
      <c r="Z815" s="55"/>
      <c r="AA815" s="55"/>
      <c r="AB815" s="55"/>
      <c r="AC815" s="55"/>
      <c r="AD815" s="55"/>
      <c r="AE815" s="55"/>
      <c r="AF815" s="55"/>
      <c r="AG815" s="55"/>
      <c r="AH815" s="55"/>
      <c r="AI815" s="55"/>
      <c r="AJ815" s="55"/>
      <c r="AK815" s="55"/>
      <c r="AL815" s="55"/>
      <c r="AM815" s="55"/>
      <c r="AN815" s="55"/>
      <c r="AO815" s="55"/>
      <c r="AP815" s="55"/>
      <c r="AQ815" s="55"/>
      <c r="AR815" s="55"/>
      <c r="AS815" s="55"/>
      <c r="AT815" s="55"/>
      <c r="AU815" s="55"/>
      <c r="AV815" s="55"/>
      <c r="AW815" s="55"/>
    </row>
    <row r="816">
      <c r="B816" s="55"/>
      <c r="C816" s="55"/>
      <c r="D816" s="55"/>
      <c r="E816" s="55"/>
      <c r="F816" s="55"/>
      <c r="G816" s="55"/>
      <c r="H816" s="55"/>
      <c r="I816" s="55"/>
      <c r="J816" s="55"/>
      <c r="K816" s="55"/>
      <c r="L816" s="55"/>
      <c r="M816" s="55"/>
      <c r="N816" s="55"/>
      <c r="O816" s="55"/>
      <c r="P816" s="55"/>
      <c r="Q816" s="55"/>
      <c r="R816" s="55"/>
      <c r="S816" s="55"/>
      <c r="T816" s="55"/>
      <c r="U816" s="55"/>
      <c r="V816" s="55"/>
      <c r="W816" s="55"/>
      <c r="X816" s="55"/>
      <c r="Y816" s="55"/>
      <c r="Z816" s="55"/>
      <c r="AA816" s="55"/>
      <c r="AB816" s="55"/>
      <c r="AC816" s="55"/>
      <c r="AD816" s="55"/>
      <c r="AE816" s="55"/>
      <c r="AF816" s="55"/>
      <c r="AG816" s="55"/>
      <c r="AH816" s="55"/>
      <c r="AI816" s="55"/>
      <c r="AJ816" s="55"/>
      <c r="AK816" s="55"/>
      <c r="AL816" s="55"/>
      <c r="AM816" s="55"/>
      <c r="AN816" s="55"/>
      <c r="AO816" s="55"/>
      <c r="AP816" s="55"/>
      <c r="AQ816" s="55"/>
      <c r="AR816" s="55"/>
      <c r="AS816" s="55"/>
      <c r="AT816" s="55"/>
      <c r="AU816" s="55"/>
      <c r="AV816" s="55"/>
      <c r="AW816" s="55"/>
    </row>
    <row r="817">
      <c r="B817" s="55"/>
      <c r="C817" s="55"/>
      <c r="D817" s="55"/>
      <c r="E817" s="55"/>
      <c r="F817" s="55"/>
      <c r="G817" s="55"/>
      <c r="H817" s="55"/>
      <c r="I817" s="55"/>
      <c r="J817" s="55"/>
      <c r="K817" s="55"/>
      <c r="L817" s="55"/>
      <c r="M817" s="55"/>
      <c r="N817" s="55"/>
      <c r="O817" s="55"/>
      <c r="P817" s="55"/>
      <c r="Q817" s="55"/>
      <c r="R817" s="55"/>
      <c r="S817" s="55"/>
      <c r="T817" s="55"/>
      <c r="U817" s="55"/>
      <c r="V817" s="55"/>
      <c r="W817" s="55"/>
      <c r="X817" s="55"/>
      <c r="Y817" s="55"/>
      <c r="Z817" s="55"/>
      <c r="AA817" s="55"/>
      <c r="AB817" s="55"/>
      <c r="AC817" s="55"/>
      <c r="AD817" s="55"/>
      <c r="AE817" s="55"/>
      <c r="AF817" s="55"/>
      <c r="AG817" s="55"/>
      <c r="AH817" s="55"/>
      <c r="AI817" s="55"/>
      <c r="AJ817" s="55"/>
      <c r="AK817" s="55"/>
      <c r="AL817" s="55"/>
      <c r="AM817" s="55"/>
      <c r="AN817" s="55"/>
      <c r="AO817" s="55"/>
      <c r="AP817" s="55"/>
      <c r="AQ817" s="55"/>
      <c r="AR817" s="55"/>
      <c r="AS817" s="55"/>
      <c r="AT817" s="55"/>
      <c r="AU817" s="55"/>
      <c r="AV817" s="55"/>
      <c r="AW817" s="55"/>
    </row>
    <row r="818">
      <c r="B818" s="55"/>
      <c r="C818" s="55"/>
      <c r="D818" s="55"/>
      <c r="E818" s="55"/>
      <c r="F818" s="55"/>
      <c r="G818" s="55"/>
      <c r="H818" s="55"/>
      <c r="I818" s="55"/>
      <c r="J818" s="55"/>
      <c r="K818" s="55"/>
      <c r="L818" s="55"/>
      <c r="M818" s="55"/>
      <c r="N818" s="55"/>
      <c r="O818" s="55"/>
      <c r="P818" s="55"/>
      <c r="Q818" s="55"/>
      <c r="R818" s="55"/>
      <c r="S818" s="55"/>
      <c r="T818" s="55"/>
      <c r="U818" s="55"/>
      <c r="V818" s="55"/>
      <c r="W818" s="55"/>
      <c r="X818" s="55"/>
      <c r="Y818" s="55"/>
      <c r="Z818" s="55"/>
      <c r="AA818" s="55"/>
      <c r="AB818" s="55"/>
      <c r="AC818" s="55"/>
      <c r="AD818" s="55"/>
      <c r="AE818" s="55"/>
      <c r="AF818" s="55"/>
      <c r="AG818" s="55"/>
      <c r="AH818" s="55"/>
      <c r="AI818" s="55"/>
      <c r="AJ818" s="55"/>
      <c r="AK818" s="55"/>
      <c r="AL818" s="55"/>
      <c r="AM818" s="55"/>
      <c r="AN818" s="55"/>
      <c r="AO818" s="55"/>
      <c r="AP818" s="55"/>
      <c r="AQ818" s="55"/>
      <c r="AR818" s="55"/>
      <c r="AS818" s="55"/>
      <c r="AT818" s="55"/>
      <c r="AU818" s="55"/>
      <c r="AV818" s="55"/>
      <c r="AW818" s="55"/>
    </row>
    <row r="819">
      <c r="B819" s="55"/>
      <c r="C819" s="55"/>
      <c r="D819" s="55"/>
      <c r="E819" s="55"/>
      <c r="F819" s="55"/>
      <c r="G819" s="55"/>
      <c r="H819" s="55"/>
      <c r="I819" s="55"/>
      <c r="J819" s="55"/>
      <c r="K819" s="55"/>
      <c r="L819" s="55"/>
      <c r="M819" s="55"/>
      <c r="N819" s="55"/>
      <c r="O819" s="55"/>
      <c r="P819" s="55"/>
      <c r="Q819" s="55"/>
      <c r="R819" s="55"/>
      <c r="S819" s="55"/>
      <c r="T819" s="55"/>
      <c r="U819" s="55"/>
      <c r="V819" s="55"/>
      <c r="W819" s="55"/>
      <c r="X819" s="55"/>
      <c r="Y819" s="55"/>
      <c r="Z819" s="55"/>
      <c r="AA819" s="55"/>
      <c r="AB819" s="55"/>
      <c r="AC819" s="55"/>
      <c r="AD819" s="55"/>
      <c r="AE819" s="55"/>
      <c r="AF819" s="55"/>
      <c r="AG819" s="55"/>
      <c r="AH819" s="55"/>
      <c r="AI819" s="55"/>
      <c r="AJ819" s="55"/>
      <c r="AK819" s="55"/>
      <c r="AL819" s="55"/>
      <c r="AM819" s="55"/>
      <c r="AN819" s="55"/>
      <c r="AO819" s="55"/>
      <c r="AP819" s="55"/>
      <c r="AQ819" s="55"/>
      <c r="AR819" s="55"/>
      <c r="AS819" s="55"/>
      <c r="AT819" s="55"/>
      <c r="AU819" s="55"/>
      <c r="AV819" s="55"/>
      <c r="AW819" s="55"/>
    </row>
    <row r="820">
      <c r="B820" s="55"/>
      <c r="C820" s="55"/>
      <c r="D820" s="55"/>
      <c r="E820" s="55"/>
      <c r="F820" s="55"/>
      <c r="G820" s="55"/>
      <c r="H820" s="55"/>
      <c r="I820" s="55"/>
      <c r="J820" s="55"/>
      <c r="K820" s="55"/>
      <c r="L820" s="55"/>
      <c r="M820" s="55"/>
      <c r="N820" s="55"/>
      <c r="O820" s="55"/>
      <c r="P820" s="55"/>
      <c r="Q820" s="55"/>
      <c r="R820" s="55"/>
      <c r="S820" s="55"/>
      <c r="T820" s="55"/>
      <c r="U820" s="55"/>
      <c r="V820" s="55"/>
      <c r="W820" s="55"/>
      <c r="X820" s="55"/>
      <c r="Y820" s="55"/>
      <c r="Z820" s="55"/>
      <c r="AA820" s="55"/>
      <c r="AB820" s="55"/>
      <c r="AC820" s="55"/>
      <c r="AD820" s="55"/>
      <c r="AE820" s="55"/>
      <c r="AF820" s="55"/>
      <c r="AG820" s="55"/>
      <c r="AH820" s="55"/>
      <c r="AI820" s="55"/>
      <c r="AJ820" s="55"/>
      <c r="AK820" s="55"/>
      <c r="AL820" s="55"/>
      <c r="AM820" s="55"/>
      <c r="AN820" s="55"/>
      <c r="AO820" s="55"/>
      <c r="AP820" s="55"/>
      <c r="AQ820" s="55"/>
      <c r="AR820" s="55"/>
      <c r="AS820" s="55"/>
      <c r="AT820" s="55"/>
      <c r="AU820" s="55"/>
      <c r="AV820" s="55"/>
      <c r="AW820" s="55"/>
    </row>
    <row r="821">
      <c r="B821" s="55"/>
      <c r="C821" s="55"/>
      <c r="D821" s="55"/>
      <c r="E821" s="55"/>
      <c r="F821" s="55"/>
      <c r="G821" s="55"/>
      <c r="H821" s="55"/>
      <c r="I821" s="55"/>
      <c r="J821" s="55"/>
      <c r="K821" s="55"/>
      <c r="L821" s="55"/>
      <c r="M821" s="55"/>
      <c r="N821" s="55"/>
      <c r="O821" s="55"/>
      <c r="P821" s="55"/>
      <c r="Q821" s="55"/>
      <c r="R821" s="55"/>
      <c r="S821" s="55"/>
      <c r="T821" s="55"/>
      <c r="U821" s="55"/>
      <c r="V821" s="55"/>
      <c r="W821" s="55"/>
      <c r="X821" s="55"/>
      <c r="Y821" s="55"/>
      <c r="Z821" s="55"/>
      <c r="AA821" s="55"/>
      <c r="AB821" s="55"/>
      <c r="AC821" s="55"/>
      <c r="AD821" s="55"/>
      <c r="AE821" s="55"/>
      <c r="AF821" s="55"/>
      <c r="AG821" s="55"/>
      <c r="AH821" s="55"/>
      <c r="AI821" s="55"/>
      <c r="AJ821" s="55"/>
      <c r="AK821" s="55"/>
      <c r="AL821" s="55"/>
      <c r="AM821" s="55"/>
      <c r="AN821" s="55"/>
      <c r="AO821" s="55"/>
      <c r="AP821" s="55"/>
      <c r="AQ821" s="55"/>
      <c r="AR821" s="55"/>
      <c r="AS821" s="55"/>
      <c r="AT821" s="55"/>
      <c r="AU821" s="55"/>
      <c r="AV821" s="55"/>
      <c r="AW821" s="55"/>
    </row>
    <row r="822">
      <c r="B822" s="55"/>
      <c r="C822" s="55"/>
      <c r="D822" s="55"/>
      <c r="E822" s="55"/>
      <c r="F822" s="55"/>
      <c r="G822" s="55"/>
      <c r="H822" s="55"/>
      <c r="I822" s="55"/>
      <c r="J822" s="55"/>
      <c r="K822" s="55"/>
      <c r="L822" s="55"/>
      <c r="M822" s="55"/>
      <c r="N822" s="55"/>
      <c r="O822" s="55"/>
      <c r="P822" s="55"/>
      <c r="Q822" s="55"/>
      <c r="R822" s="55"/>
      <c r="S822" s="55"/>
      <c r="T822" s="55"/>
      <c r="U822" s="55"/>
      <c r="V822" s="55"/>
      <c r="W822" s="55"/>
      <c r="X822" s="55"/>
      <c r="Y822" s="55"/>
      <c r="Z822" s="55"/>
      <c r="AA822" s="55"/>
      <c r="AB822" s="55"/>
      <c r="AC822" s="55"/>
      <c r="AD822" s="55"/>
      <c r="AE822" s="55"/>
      <c r="AF822" s="55"/>
      <c r="AG822" s="55"/>
      <c r="AH822" s="55"/>
      <c r="AI822" s="55"/>
      <c r="AJ822" s="55"/>
      <c r="AK822" s="55"/>
      <c r="AL822" s="55"/>
      <c r="AM822" s="55"/>
      <c r="AN822" s="55"/>
      <c r="AO822" s="55"/>
      <c r="AP822" s="55"/>
      <c r="AQ822" s="55"/>
      <c r="AR822" s="55"/>
      <c r="AS822" s="55"/>
      <c r="AT822" s="55"/>
      <c r="AU822" s="55"/>
      <c r="AV822" s="55"/>
      <c r="AW822" s="55"/>
    </row>
    <row r="823">
      <c r="B823" s="55"/>
      <c r="C823" s="55"/>
      <c r="D823" s="55"/>
      <c r="E823" s="55"/>
      <c r="F823" s="55"/>
      <c r="G823" s="55"/>
      <c r="H823" s="55"/>
      <c r="I823" s="55"/>
      <c r="J823" s="55"/>
      <c r="K823" s="55"/>
      <c r="L823" s="55"/>
      <c r="M823" s="55"/>
      <c r="N823" s="55"/>
      <c r="O823" s="55"/>
      <c r="P823" s="55"/>
      <c r="Q823" s="55"/>
      <c r="R823" s="55"/>
      <c r="S823" s="55"/>
      <c r="T823" s="55"/>
      <c r="U823" s="55"/>
      <c r="V823" s="55"/>
      <c r="W823" s="55"/>
      <c r="X823" s="55"/>
      <c r="Y823" s="55"/>
      <c r="Z823" s="55"/>
      <c r="AA823" s="55"/>
      <c r="AB823" s="55"/>
      <c r="AC823" s="55"/>
      <c r="AD823" s="55"/>
      <c r="AE823" s="55"/>
      <c r="AF823" s="55"/>
      <c r="AG823" s="55"/>
      <c r="AH823" s="55"/>
      <c r="AI823" s="55"/>
      <c r="AJ823" s="55"/>
      <c r="AK823" s="55"/>
      <c r="AL823" s="55"/>
      <c r="AM823" s="55"/>
      <c r="AN823" s="55"/>
      <c r="AO823" s="55"/>
      <c r="AP823" s="55"/>
      <c r="AQ823" s="55"/>
      <c r="AR823" s="55"/>
      <c r="AS823" s="55"/>
      <c r="AT823" s="55"/>
      <c r="AU823" s="55"/>
      <c r="AV823" s="55"/>
      <c r="AW823" s="55"/>
    </row>
    <row r="824">
      <c r="B824" s="55"/>
      <c r="C824" s="55"/>
      <c r="D824" s="55"/>
      <c r="E824" s="55"/>
      <c r="F824" s="55"/>
      <c r="G824" s="55"/>
      <c r="H824" s="55"/>
      <c r="I824" s="55"/>
      <c r="J824" s="55"/>
      <c r="K824" s="55"/>
      <c r="L824" s="55"/>
      <c r="M824" s="55"/>
      <c r="N824" s="55"/>
      <c r="O824" s="55"/>
      <c r="P824" s="55"/>
      <c r="Q824" s="55"/>
      <c r="R824" s="55"/>
      <c r="S824" s="55"/>
      <c r="T824" s="55"/>
      <c r="U824" s="55"/>
      <c r="V824" s="55"/>
      <c r="W824" s="55"/>
      <c r="X824" s="55"/>
      <c r="Y824" s="55"/>
      <c r="Z824" s="55"/>
      <c r="AA824" s="55"/>
      <c r="AB824" s="55"/>
      <c r="AC824" s="55"/>
      <c r="AD824" s="55"/>
      <c r="AE824" s="55"/>
      <c r="AF824" s="55"/>
      <c r="AG824" s="55"/>
      <c r="AH824" s="55"/>
      <c r="AI824" s="55"/>
      <c r="AJ824" s="55"/>
      <c r="AK824" s="55"/>
      <c r="AL824" s="55"/>
      <c r="AM824" s="55"/>
      <c r="AN824" s="55"/>
      <c r="AO824" s="55"/>
      <c r="AP824" s="55"/>
      <c r="AQ824" s="55"/>
      <c r="AR824" s="55"/>
      <c r="AS824" s="55"/>
      <c r="AT824" s="55"/>
      <c r="AU824" s="55"/>
      <c r="AV824" s="55"/>
      <c r="AW824" s="55"/>
    </row>
    <row r="825">
      <c r="B825" s="55"/>
      <c r="C825" s="55"/>
      <c r="D825" s="55"/>
      <c r="E825" s="55"/>
      <c r="F825" s="55"/>
      <c r="G825" s="55"/>
      <c r="H825" s="55"/>
      <c r="I825" s="55"/>
      <c r="J825" s="55"/>
      <c r="K825" s="55"/>
      <c r="L825" s="55"/>
      <c r="M825" s="55"/>
      <c r="N825" s="55"/>
      <c r="O825" s="55"/>
      <c r="P825" s="55"/>
      <c r="Q825" s="55"/>
      <c r="R825" s="55"/>
      <c r="S825" s="55"/>
      <c r="T825" s="55"/>
      <c r="U825" s="55"/>
      <c r="V825" s="55"/>
      <c r="W825" s="55"/>
      <c r="X825" s="55"/>
      <c r="Y825" s="55"/>
      <c r="Z825" s="55"/>
      <c r="AA825" s="55"/>
      <c r="AB825" s="55"/>
      <c r="AC825" s="55"/>
      <c r="AD825" s="55"/>
      <c r="AE825" s="55"/>
      <c r="AF825" s="55"/>
      <c r="AG825" s="55"/>
      <c r="AH825" s="55"/>
      <c r="AI825" s="55"/>
      <c r="AJ825" s="55"/>
      <c r="AK825" s="55"/>
      <c r="AL825" s="55"/>
      <c r="AM825" s="55"/>
      <c r="AN825" s="55"/>
      <c r="AO825" s="55"/>
      <c r="AP825" s="55"/>
      <c r="AQ825" s="55"/>
      <c r="AR825" s="55"/>
      <c r="AS825" s="55"/>
      <c r="AT825" s="55"/>
      <c r="AU825" s="55"/>
      <c r="AV825" s="55"/>
      <c r="AW825" s="55"/>
    </row>
    <row r="826">
      <c r="B826" s="55"/>
      <c r="C826" s="55"/>
      <c r="D826" s="55"/>
      <c r="E826" s="55"/>
      <c r="F826" s="55"/>
      <c r="G826" s="55"/>
      <c r="H826" s="55"/>
      <c r="I826" s="55"/>
      <c r="J826" s="55"/>
      <c r="K826" s="55"/>
      <c r="L826" s="55"/>
      <c r="M826" s="55"/>
      <c r="N826" s="55"/>
      <c r="O826" s="55"/>
      <c r="P826" s="55"/>
      <c r="Q826" s="55"/>
      <c r="R826" s="55"/>
      <c r="S826" s="55"/>
      <c r="T826" s="55"/>
      <c r="U826" s="55"/>
      <c r="V826" s="55"/>
      <c r="W826" s="55"/>
      <c r="X826" s="55"/>
      <c r="Y826" s="55"/>
      <c r="Z826" s="55"/>
      <c r="AA826" s="55"/>
      <c r="AB826" s="55"/>
      <c r="AC826" s="55"/>
      <c r="AD826" s="55"/>
      <c r="AE826" s="55"/>
      <c r="AF826" s="55"/>
      <c r="AG826" s="55"/>
      <c r="AH826" s="55"/>
      <c r="AI826" s="55"/>
      <c r="AJ826" s="55"/>
      <c r="AK826" s="55"/>
      <c r="AL826" s="55"/>
      <c r="AM826" s="55"/>
      <c r="AN826" s="55"/>
      <c r="AO826" s="55"/>
      <c r="AP826" s="55"/>
      <c r="AQ826" s="55"/>
      <c r="AR826" s="55"/>
      <c r="AS826" s="55"/>
      <c r="AT826" s="55"/>
      <c r="AU826" s="55"/>
      <c r="AV826" s="55"/>
      <c r="AW826" s="55"/>
    </row>
    <row r="827">
      <c r="B827" s="55"/>
      <c r="C827" s="55"/>
      <c r="D827" s="55"/>
      <c r="E827" s="55"/>
      <c r="F827" s="55"/>
      <c r="G827" s="55"/>
      <c r="H827" s="55"/>
      <c r="I827" s="55"/>
      <c r="J827" s="55"/>
      <c r="K827" s="55"/>
      <c r="L827" s="55"/>
      <c r="M827" s="55"/>
      <c r="N827" s="55"/>
      <c r="O827" s="55"/>
      <c r="P827" s="55"/>
      <c r="Q827" s="55"/>
      <c r="R827" s="55"/>
      <c r="S827" s="55"/>
      <c r="T827" s="55"/>
      <c r="U827" s="55"/>
      <c r="V827" s="55"/>
      <c r="W827" s="55"/>
      <c r="X827" s="55"/>
      <c r="Y827" s="55"/>
      <c r="Z827" s="55"/>
      <c r="AA827" s="55"/>
      <c r="AB827" s="55"/>
      <c r="AC827" s="55"/>
      <c r="AD827" s="55"/>
      <c r="AE827" s="55"/>
      <c r="AF827" s="55"/>
      <c r="AG827" s="55"/>
      <c r="AH827" s="55"/>
      <c r="AI827" s="55"/>
      <c r="AJ827" s="55"/>
      <c r="AK827" s="55"/>
      <c r="AL827" s="55"/>
      <c r="AM827" s="55"/>
      <c r="AN827" s="55"/>
      <c r="AO827" s="55"/>
      <c r="AP827" s="55"/>
      <c r="AQ827" s="55"/>
      <c r="AR827" s="55"/>
      <c r="AS827" s="55"/>
      <c r="AT827" s="55"/>
      <c r="AU827" s="55"/>
      <c r="AV827" s="55"/>
      <c r="AW827" s="55"/>
    </row>
    <row r="828">
      <c r="B828" s="55"/>
      <c r="C828" s="55"/>
      <c r="D828" s="55"/>
      <c r="E828" s="55"/>
      <c r="F828" s="55"/>
      <c r="G828" s="55"/>
      <c r="H828" s="55"/>
      <c r="I828" s="55"/>
      <c r="J828" s="55"/>
      <c r="K828" s="55"/>
      <c r="L828" s="55"/>
      <c r="M828" s="55"/>
      <c r="N828" s="55"/>
      <c r="O828" s="55"/>
      <c r="P828" s="55"/>
      <c r="Q828" s="55"/>
      <c r="R828" s="55"/>
      <c r="S828" s="55"/>
      <c r="T828" s="55"/>
      <c r="U828" s="55"/>
      <c r="V828" s="55"/>
      <c r="W828" s="55"/>
      <c r="X828" s="55"/>
      <c r="Y828" s="55"/>
      <c r="Z828" s="55"/>
      <c r="AA828" s="55"/>
      <c r="AB828" s="55"/>
      <c r="AC828" s="55"/>
      <c r="AD828" s="55"/>
      <c r="AE828" s="55"/>
      <c r="AF828" s="55"/>
      <c r="AG828" s="55"/>
      <c r="AH828" s="55"/>
      <c r="AI828" s="55"/>
      <c r="AJ828" s="55"/>
      <c r="AK828" s="55"/>
      <c r="AL828" s="55"/>
      <c r="AM828" s="55"/>
      <c r="AN828" s="55"/>
      <c r="AO828" s="55"/>
      <c r="AP828" s="55"/>
      <c r="AQ828" s="55"/>
      <c r="AR828" s="55"/>
      <c r="AS828" s="55"/>
      <c r="AT828" s="55"/>
      <c r="AU828" s="55"/>
      <c r="AV828" s="55"/>
      <c r="AW828" s="55"/>
    </row>
    <row r="829">
      <c r="B829" s="55"/>
      <c r="C829" s="55"/>
      <c r="D829" s="55"/>
      <c r="E829" s="55"/>
      <c r="F829" s="55"/>
      <c r="G829" s="55"/>
      <c r="H829" s="55"/>
      <c r="I829" s="55"/>
      <c r="J829" s="55"/>
      <c r="K829" s="55"/>
      <c r="L829" s="55"/>
      <c r="M829" s="55"/>
      <c r="N829" s="55"/>
      <c r="O829" s="55"/>
      <c r="P829" s="55"/>
      <c r="Q829" s="55"/>
      <c r="R829" s="55"/>
      <c r="S829" s="55"/>
      <c r="T829" s="55"/>
      <c r="U829" s="55"/>
      <c r="V829" s="55"/>
      <c r="W829" s="55"/>
      <c r="X829" s="55"/>
      <c r="Y829" s="55"/>
      <c r="Z829" s="55"/>
      <c r="AA829" s="55"/>
      <c r="AB829" s="55"/>
      <c r="AC829" s="55"/>
      <c r="AD829" s="55"/>
      <c r="AE829" s="55"/>
      <c r="AF829" s="55"/>
      <c r="AG829" s="55"/>
      <c r="AH829" s="55"/>
      <c r="AI829" s="55"/>
      <c r="AJ829" s="55"/>
      <c r="AK829" s="55"/>
      <c r="AL829" s="55"/>
      <c r="AM829" s="55"/>
      <c r="AN829" s="55"/>
      <c r="AO829" s="55"/>
      <c r="AP829" s="55"/>
      <c r="AQ829" s="55"/>
      <c r="AR829" s="55"/>
      <c r="AS829" s="55"/>
      <c r="AT829" s="55"/>
      <c r="AU829" s="55"/>
      <c r="AV829" s="55"/>
      <c r="AW829" s="55"/>
    </row>
    <row r="830">
      <c r="B830" s="55"/>
      <c r="C830" s="55"/>
      <c r="D830" s="55"/>
      <c r="E830" s="55"/>
      <c r="F830" s="55"/>
      <c r="G830" s="55"/>
      <c r="H830" s="55"/>
      <c r="I830" s="55"/>
      <c r="J830" s="55"/>
      <c r="K830" s="55"/>
      <c r="L830" s="55"/>
      <c r="M830" s="55"/>
      <c r="N830" s="55"/>
      <c r="O830" s="55"/>
      <c r="P830" s="55"/>
      <c r="Q830" s="55"/>
      <c r="R830" s="55"/>
      <c r="S830" s="55"/>
      <c r="T830" s="55"/>
      <c r="U830" s="55"/>
      <c r="V830" s="55"/>
      <c r="W830" s="55"/>
      <c r="X830" s="55"/>
      <c r="Y830" s="55"/>
      <c r="Z830" s="55"/>
      <c r="AA830" s="55"/>
      <c r="AB830" s="55"/>
      <c r="AC830" s="55"/>
      <c r="AD830" s="55"/>
      <c r="AE830" s="55"/>
      <c r="AF830" s="55"/>
      <c r="AG830" s="55"/>
      <c r="AH830" s="55"/>
      <c r="AI830" s="55"/>
      <c r="AJ830" s="55"/>
      <c r="AK830" s="55"/>
      <c r="AL830" s="55"/>
      <c r="AM830" s="55"/>
      <c r="AN830" s="55"/>
      <c r="AO830" s="55"/>
      <c r="AP830" s="55"/>
      <c r="AQ830" s="55"/>
      <c r="AR830" s="55"/>
      <c r="AS830" s="55"/>
      <c r="AT830" s="55"/>
      <c r="AU830" s="55"/>
      <c r="AV830" s="55"/>
      <c r="AW830" s="55"/>
    </row>
    <row r="831">
      <c r="B831" s="55"/>
      <c r="C831" s="55"/>
      <c r="D831" s="55"/>
      <c r="E831" s="55"/>
      <c r="F831" s="55"/>
      <c r="G831" s="55"/>
      <c r="H831" s="55"/>
      <c r="I831" s="55"/>
      <c r="J831" s="55"/>
      <c r="K831" s="55"/>
      <c r="L831" s="55"/>
      <c r="M831" s="55"/>
      <c r="N831" s="55"/>
      <c r="O831" s="55"/>
      <c r="P831" s="55"/>
      <c r="Q831" s="55"/>
      <c r="R831" s="55"/>
      <c r="S831" s="55"/>
      <c r="T831" s="55"/>
      <c r="U831" s="55"/>
      <c r="V831" s="55"/>
      <c r="W831" s="55"/>
      <c r="X831" s="55"/>
      <c r="Y831" s="55"/>
      <c r="Z831" s="55"/>
      <c r="AA831" s="55"/>
      <c r="AB831" s="55"/>
      <c r="AC831" s="55"/>
      <c r="AD831" s="55"/>
      <c r="AE831" s="55"/>
      <c r="AF831" s="55"/>
      <c r="AG831" s="55"/>
      <c r="AH831" s="55"/>
      <c r="AI831" s="55"/>
      <c r="AJ831" s="55"/>
      <c r="AK831" s="55"/>
      <c r="AL831" s="55"/>
      <c r="AM831" s="55"/>
      <c r="AN831" s="55"/>
      <c r="AO831" s="55"/>
      <c r="AP831" s="55"/>
      <c r="AQ831" s="55"/>
      <c r="AR831" s="55"/>
      <c r="AS831" s="55"/>
      <c r="AT831" s="55"/>
      <c r="AU831" s="55"/>
      <c r="AV831" s="55"/>
      <c r="AW831" s="55"/>
    </row>
    <row r="832">
      <c r="B832" s="55"/>
      <c r="C832" s="55"/>
      <c r="D832" s="55"/>
      <c r="E832" s="55"/>
      <c r="F832" s="55"/>
      <c r="G832" s="55"/>
      <c r="H832" s="55"/>
      <c r="I832" s="55"/>
      <c r="J832" s="55"/>
      <c r="K832" s="55"/>
      <c r="L832" s="55"/>
      <c r="M832" s="55"/>
      <c r="N832" s="55"/>
      <c r="O832" s="55"/>
      <c r="P832" s="55"/>
      <c r="Q832" s="55"/>
      <c r="R832" s="55"/>
      <c r="S832" s="55"/>
      <c r="T832" s="55"/>
      <c r="U832" s="55"/>
      <c r="V832" s="55"/>
      <c r="W832" s="55"/>
      <c r="X832" s="55"/>
      <c r="Y832" s="55"/>
      <c r="Z832" s="55"/>
      <c r="AA832" s="55"/>
      <c r="AB832" s="55"/>
      <c r="AC832" s="55"/>
      <c r="AD832" s="55"/>
      <c r="AE832" s="55"/>
      <c r="AF832" s="55"/>
      <c r="AG832" s="55"/>
      <c r="AH832" s="55"/>
      <c r="AI832" s="55"/>
      <c r="AJ832" s="55"/>
      <c r="AK832" s="55"/>
      <c r="AL832" s="55"/>
      <c r="AM832" s="55"/>
      <c r="AN832" s="55"/>
      <c r="AO832" s="55"/>
      <c r="AP832" s="55"/>
      <c r="AQ832" s="55"/>
      <c r="AR832" s="55"/>
      <c r="AS832" s="55"/>
      <c r="AT832" s="55"/>
      <c r="AU832" s="55"/>
      <c r="AV832" s="55"/>
      <c r="AW832" s="55"/>
    </row>
    <row r="833">
      <c r="B833" s="55"/>
      <c r="C833" s="55"/>
      <c r="D833" s="55"/>
      <c r="E833" s="55"/>
      <c r="F833" s="55"/>
      <c r="G833" s="55"/>
      <c r="H833" s="55"/>
      <c r="I833" s="55"/>
      <c r="J833" s="55"/>
      <c r="K833" s="55"/>
      <c r="L833" s="55"/>
      <c r="M833" s="55"/>
      <c r="N833" s="55"/>
      <c r="O833" s="55"/>
      <c r="P833" s="55"/>
      <c r="Q833" s="55"/>
      <c r="R833" s="55"/>
      <c r="S833" s="55"/>
      <c r="T833" s="55"/>
      <c r="U833" s="55"/>
      <c r="V833" s="55"/>
      <c r="W833" s="55"/>
      <c r="X833" s="55"/>
      <c r="Y833" s="55"/>
      <c r="Z833" s="55"/>
      <c r="AA833" s="55"/>
      <c r="AB833" s="55"/>
      <c r="AC833" s="55"/>
      <c r="AD833" s="55"/>
      <c r="AE833" s="55"/>
      <c r="AF833" s="55"/>
      <c r="AG833" s="55"/>
      <c r="AH833" s="55"/>
      <c r="AI833" s="55"/>
      <c r="AJ833" s="55"/>
      <c r="AK833" s="55"/>
      <c r="AL833" s="55"/>
      <c r="AM833" s="55"/>
      <c r="AN833" s="55"/>
      <c r="AO833" s="55"/>
      <c r="AP833" s="55"/>
      <c r="AQ833" s="55"/>
      <c r="AR833" s="55"/>
      <c r="AS833" s="55"/>
      <c r="AT833" s="55"/>
      <c r="AU833" s="55"/>
      <c r="AV833" s="55"/>
      <c r="AW833" s="55"/>
    </row>
    <row r="834">
      <c r="B834" s="55"/>
      <c r="C834" s="55"/>
      <c r="D834" s="55"/>
      <c r="E834" s="55"/>
      <c r="F834" s="55"/>
      <c r="G834" s="55"/>
      <c r="H834" s="55"/>
      <c r="I834" s="55"/>
      <c r="J834" s="55"/>
      <c r="K834" s="55"/>
      <c r="L834" s="55"/>
      <c r="M834" s="55"/>
      <c r="N834" s="55"/>
      <c r="O834" s="55"/>
      <c r="P834" s="55"/>
      <c r="Q834" s="55"/>
      <c r="R834" s="55"/>
      <c r="S834" s="55"/>
      <c r="T834" s="55"/>
      <c r="U834" s="55"/>
      <c r="V834" s="55"/>
      <c r="W834" s="55"/>
      <c r="X834" s="55"/>
      <c r="Y834" s="55"/>
      <c r="Z834" s="55"/>
      <c r="AA834" s="55"/>
      <c r="AB834" s="55"/>
      <c r="AC834" s="55"/>
      <c r="AD834" s="55"/>
      <c r="AE834" s="55"/>
      <c r="AF834" s="55"/>
      <c r="AG834" s="55"/>
      <c r="AH834" s="55"/>
      <c r="AI834" s="55"/>
      <c r="AJ834" s="55"/>
      <c r="AK834" s="55"/>
      <c r="AL834" s="55"/>
      <c r="AM834" s="55"/>
      <c r="AN834" s="55"/>
      <c r="AO834" s="55"/>
      <c r="AP834" s="55"/>
      <c r="AQ834" s="55"/>
      <c r="AR834" s="55"/>
      <c r="AS834" s="55"/>
      <c r="AT834" s="55"/>
      <c r="AU834" s="55"/>
      <c r="AV834" s="55"/>
      <c r="AW834" s="55"/>
    </row>
    <row r="835">
      <c r="B835" s="55"/>
      <c r="C835" s="55"/>
      <c r="D835" s="55"/>
      <c r="E835" s="55"/>
      <c r="F835" s="55"/>
      <c r="G835" s="55"/>
      <c r="H835" s="55"/>
      <c r="I835" s="55"/>
      <c r="J835" s="55"/>
      <c r="K835" s="55"/>
      <c r="L835" s="55"/>
      <c r="M835" s="55"/>
      <c r="N835" s="55"/>
      <c r="O835" s="55"/>
      <c r="P835" s="55"/>
      <c r="Q835" s="55"/>
      <c r="R835" s="55"/>
      <c r="S835" s="55"/>
      <c r="T835" s="55"/>
      <c r="U835" s="55"/>
      <c r="V835" s="55"/>
      <c r="W835" s="55"/>
      <c r="X835" s="55"/>
      <c r="Y835" s="55"/>
      <c r="Z835" s="55"/>
      <c r="AA835" s="55"/>
      <c r="AB835" s="55"/>
      <c r="AC835" s="55"/>
      <c r="AD835" s="55"/>
      <c r="AE835" s="55"/>
      <c r="AF835" s="55"/>
      <c r="AG835" s="55"/>
      <c r="AH835" s="55"/>
      <c r="AI835" s="55"/>
      <c r="AJ835" s="55"/>
      <c r="AK835" s="55"/>
      <c r="AL835" s="55"/>
      <c r="AM835" s="55"/>
      <c r="AN835" s="55"/>
      <c r="AO835" s="55"/>
      <c r="AP835" s="55"/>
      <c r="AQ835" s="55"/>
      <c r="AR835" s="55"/>
      <c r="AS835" s="55"/>
      <c r="AT835" s="55"/>
      <c r="AU835" s="55"/>
      <c r="AV835" s="55"/>
      <c r="AW835" s="55"/>
    </row>
    <row r="836">
      <c r="B836" s="55"/>
      <c r="C836" s="55"/>
      <c r="D836" s="55"/>
      <c r="E836" s="55"/>
      <c r="F836" s="55"/>
      <c r="G836" s="55"/>
      <c r="H836" s="55"/>
      <c r="I836" s="55"/>
      <c r="J836" s="55"/>
      <c r="K836" s="55"/>
      <c r="L836" s="55"/>
      <c r="M836" s="55"/>
      <c r="N836" s="55"/>
      <c r="O836" s="55"/>
      <c r="P836" s="55"/>
      <c r="Q836" s="55"/>
      <c r="R836" s="55"/>
      <c r="S836" s="55"/>
      <c r="T836" s="55"/>
      <c r="U836" s="55"/>
      <c r="V836" s="55"/>
      <c r="W836" s="55"/>
      <c r="X836" s="55"/>
      <c r="Y836" s="55"/>
      <c r="Z836" s="55"/>
      <c r="AA836" s="55"/>
      <c r="AB836" s="55"/>
      <c r="AC836" s="55"/>
      <c r="AD836" s="55"/>
      <c r="AE836" s="55"/>
      <c r="AF836" s="55"/>
      <c r="AG836" s="55"/>
      <c r="AH836" s="55"/>
      <c r="AI836" s="55"/>
      <c r="AJ836" s="55"/>
      <c r="AK836" s="55"/>
      <c r="AL836" s="55"/>
      <c r="AM836" s="55"/>
      <c r="AN836" s="55"/>
      <c r="AO836" s="55"/>
      <c r="AP836" s="55"/>
      <c r="AQ836" s="55"/>
      <c r="AR836" s="55"/>
      <c r="AS836" s="55"/>
      <c r="AT836" s="55"/>
      <c r="AU836" s="55"/>
      <c r="AV836" s="55"/>
      <c r="AW836" s="55"/>
    </row>
    <row r="837">
      <c r="B837" s="55"/>
      <c r="C837" s="55"/>
      <c r="D837" s="55"/>
      <c r="E837" s="55"/>
      <c r="F837" s="55"/>
      <c r="G837" s="55"/>
      <c r="H837" s="55"/>
      <c r="I837" s="55"/>
      <c r="J837" s="55"/>
      <c r="K837" s="55"/>
      <c r="L837" s="55"/>
      <c r="M837" s="55"/>
      <c r="N837" s="55"/>
      <c r="O837" s="55"/>
      <c r="P837" s="55"/>
      <c r="Q837" s="55"/>
      <c r="R837" s="55"/>
      <c r="S837" s="55"/>
      <c r="T837" s="55"/>
      <c r="U837" s="55"/>
      <c r="V837" s="55"/>
      <c r="W837" s="55"/>
      <c r="X837" s="55"/>
      <c r="Y837" s="55"/>
      <c r="Z837" s="55"/>
      <c r="AA837" s="55"/>
      <c r="AB837" s="55"/>
      <c r="AC837" s="55"/>
      <c r="AD837" s="55"/>
      <c r="AE837" s="55"/>
      <c r="AF837" s="55"/>
      <c r="AG837" s="55"/>
      <c r="AH837" s="55"/>
      <c r="AI837" s="55"/>
      <c r="AJ837" s="55"/>
      <c r="AK837" s="55"/>
      <c r="AL837" s="55"/>
      <c r="AM837" s="55"/>
      <c r="AN837" s="55"/>
      <c r="AO837" s="55"/>
      <c r="AP837" s="55"/>
      <c r="AQ837" s="55"/>
      <c r="AR837" s="55"/>
      <c r="AS837" s="55"/>
      <c r="AT837" s="55"/>
      <c r="AU837" s="55"/>
      <c r="AV837" s="55"/>
      <c r="AW837" s="55"/>
    </row>
    <row r="838">
      <c r="B838" s="55"/>
      <c r="C838" s="55"/>
      <c r="D838" s="55"/>
      <c r="E838" s="55"/>
      <c r="F838" s="55"/>
      <c r="G838" s="55"/>
      <c r="H838" s="55"/>
      <c r="I838" s="55"/>
      <c r="J838" s="55"/>
      <c r="K838" s="55"/>
      <c r="L838" s="55"/>
      <c r="M838" s="55"/>
      <c r="N838" s="55"/>
      <c r="O838" s="55"/>
      <c r="P838" s="55"/>
      <c r="Q838" s="55"/>
      <c r="R838" s="55"/>
      <c r="S838" s="55"/>
      <c r="T838" s="55"/>
      <c r="U838" s="55"/>
      <c r="V838" s="55"/>
      <c r="W838" s="55"/>
      <c r="X838" s="55"/>
      <c r="Y838" s="55"/>
      <c r="Z838" s="55"/>
      <c r="AA838" s="55"/>
      <c r="AB838" s="55"/>
      <c r="AC838" s="55"/>
      <c r="AD838" s="55"/>
      <c r="AE838" s="55"/>
      <c r="AF838" s="55"/>
      <c r="AG838" s="55"/>
      <c r="AH838" s="55"/>
      <c r="AI838" s="55"/>
      <c r="AJ838" s="55"/>
      <c r="AK838" s="55"/>
      <c r="AL838" s="55"/>
      <c r="AM838" s="55"/>
      <c r="AN838" s="55"/>
      <c r="AO838" s="55"/>
      <c r="AP838" s="55"/>
      <c r="AQ838" s="55"/>
      <c r="AR838" s="55"/>
      <c r="AS838" s="55"/>
      <c r="AT838" s="55"/>
      <c r="AU838" s="55"/>
      <c r="AV838" s="55"/>
      <c r="AW838" s="55"/>
    </row>
    <row r="839">
      <c r="B839" s="55"/>
      <c r="C839" s="55"/>
      <c r="D839" s="55"/>
      <c r="E839" s="55"/>
      <c r="F839" s="55"/>
      <c r="G839" s="55"/>
      <c r="H839" s="55"/>
      <c r="I839" s="55"/>
      <c r="J839" s="55"/>
      <c r="K839" s="55"/>
      <c r="L839" s="55"/>
      <c r="M839" s="55"/>
      <c r="N839" s="55"/>
      <c r="O839" s="55"/>
      <c r="P839" s="55"/>
      <c r="Q839" s="55"/>
      <c r="R839" s="55"/>
      <c r="S839" s="55"/>
      <c r="T839" s="55"/>
      <c r="U839" s="55"/>
      <c r="V839" s="55"/>
      <c r="W839" s="55"/>
      <c r="X839" s="55"/>
      <c r="Y839" s="55"/>
      <c r="Z839" s="55"/>
      <c r="AA839" s="55"/>
      <c r="AB839" s="55"/>
      <c r="AC839" s="55"/>
      <c r="AD839" s="55"/>
      <c r="AE839" s="55"/>
      <c r="AF839" s="55"/>
      <c r="AG839" s="55"/>
      <c r="AH839" s="55"/>
      <c r="AI839" s="55"/>
      <c r="AJ839" s="55"/>
      <c r="AK839" s="55"/>
      <c r="AL839" s="55"/>
      <c r="AM839" s="55"/>
      <c r="AN839" s="55"/>
      <c r="AO839" s="55"/>
      <c r="AP839" s="55"/>
      <c r="AQ839" s="55"/>
      <c r="AR839" s="55"/>
      <c r="AS839" s="55"/>
      <c r="AT839" s="55"/>
      <c r="AU839" s="55"/>
      <c r="AV839" s="55"/>
      <c r="AW839" s="55"/>
    </row>
    <row r="840">
      <c r="B840" s="55"/>
      <c r="C840" s="55"/>
      <c r="D840" s="55"/>
      <c r="E840" s="55"/>
      <c r="F840" s="55"/>
      <c r="G840" s="55"/>
      <c r="H840" s="55"/>
      <c r="I840" s="55"/>
      <c r="J840" s="55"/>
      <c r="K840" s="55"/>
      <c r="L840" s="55"/>
      <c r="M840" s="55"/>
      <c r="N840" s="55"/>
      <c r="O840" s="55"/>
      <c r="P840" s="55"/>
      <c r="Q840" s="55"/>
      <c r="R840" s="55"/>
      <c r="S840" s="55"/>
      <c r="T840" s="55"/>
      <c r="U840" s="55"/>
      <c r="V840" s="55"/>
      <c r="W840" s="55"/>
      <c r="X840" s="55"/>
      <c r="Y840" s="55"/>
      <c r="Z840" s="55"/>
      <c r="AA840" s="55"/>
      <c r="AB840" s="55"/>
      <c r="AC840" s="55"/>
      <c r="AD840" s="55"/>
      <c r="AE840" s="55"/>
      <c r="AF840" s="55"/>
      <c r="AG840" s="55"/>
      <c r="AH840" s="55"/>
      <c r="AI840" s="55"/>
      <c r="AJ840" s="55"/>
      <c r="AK840" s="55"/>
      <c r="AL840" s="55"/>
      <c r="AM840" s="55"/>
      <c r="AN840" s="55"/>
      <c r="AO840" s="55"/>
      <c r="AP840" s="55"/>
      <c r="AQ840" s="55"/>
      <c r="AR840" s="55"/>
      <c r="AS840" s="55"/>
      <c r="AT840" s="55"/>
      <c r="AU840" s="55"/>
      <c r="AV840" s="55"/>
      <c r="AW840" s="55"/>
    </row>
    <row r="841">
      <c r="B841" s="55"/>
      <c r="C841" s="55"/>
      <c r="D841" s="55"/>
      <c r="E841" s="55"/>
      <c r="F841" s="55"/>
      <c r="G841" s="55"/>
      <c r="H841" s="55"/>
      <c r="I841" s="55"/>
      <c r="J841" s="55"/>
      <c r="K841" s="55"/>
      <c r="L841" s="55"/>
      <c r="M841" s="55"/>
      <c r="N841" s="55"/>
      <c r="O841" s="55"/>
      <c r="P841" s="55"/>
      <c r="Q841" s="55"/>
      <c r="R841" s="55"/>
      <c r="S841" s="55"/>
      <c r="T841" s="55"/>
      <c r="U841" s="55"/>
      <c r="V841" s="55"/>
      <c r="W841" s="55"/>
      <c r="X841" s="55"/>
      <c r="Y841" s="55"/>
      <c r="Z841" s="55"/>
      <c r="AA841" s="55"/>
      <c r="AB841" s="55"/>
      <c r="AC841" s="55"/>
      <c r="AD841" s="55"/>
      <c r="AE841" s="55"/>
      <c r="AF841" s="55"/>
      <c r="AG841" s="55"/>
      <c r="AH841" s="55"/>
      <c r="AI841" s="55"/>
      <c r="AJ841" s="55"/>
      <c r="AK841" s="55"/>
      <c r="AL841" s="55"/>
      <c r="AM841" s="55"/>
      <c r="AN841" s="55"/>
      <c r="AO841" s="55"/>
      <c r="AP841" s="55"/>
      <c r="AQ841" s="55"/>
      <c r="AR841" s="55"/>
      <c r="AS841" s="55"/>
      <c r="AT841" s="55"/>
      <c r="AU841" s="55"/>
      <c r="AV841" s="55"/>
      <c r="AW841" s="55"/>
    </row>
    <row r="842">
      <c r="B842" s="55"/>
      <c r="C842" s="55"/>
      <c r="D842" s="55"/>
      <c r="E842" s="55"/>
      <c r="F842" s="55"/>
      <c r="G842" s="55"/>
      <c r="H842" s="55"/>
      <c r="I842" s="55"/>
      <c r="J842" s="55"/>
      <c r="K842" s="55"/>
      <c r="L842" s="55"/>
      <c r="M842" s="55"/>
      <c r="N842" s="55"/>
      <c r="O842" s="55"/>
      <c r="P842" s="55"/>
      <c r="Q842" s="55"/>
      <c r="R842" s="55"/>
      <c r="S842" s="55"/>
      <c r="T842" s="55"/>
      <c r="U842" s="55"/>
      <c r="V842" s="55"/>
      <c r="W842" s="55"/>
      <c r="X842" s="55"/>
      <c r="Y842" s="55"/>
      <c r="Z842" s="55"/>
      <c r="AA842" s="55"/>
      <c r="AB842" s="55"/>
      <c r="AC842" s="55"/>
      <c r="AD842" s="55"/>
      <c r="AE842" s="55"/>
      <c r="AF842" s="55"/>
      <c r="AG842" s="55"/>
      <c r="AH842" s="55"/>
      <c r="AI842" s="55"/>
      <c r="AJ842" s="55"/>
      <c r="AK842" s="55"/>
      <c r="AL842" s="55"/>
      <c r="AM842" s="55"/>
      <c r="AN842" s="55"/>
      <c r="AO842" s="55"/>
      <c r="AP842" s="55"/>
      <c r="AQ842" s="55"/>
      <c r="AR842" s="55"/>
      <c r="AS842" s="55"/>
      <c r="AT842" s="55"/>
      <c r="AU842" s="55"/>
      <c r="AV842" s="55"/>
      <c r="AW842" s="55"/>
    </row>
    <row r="843">
      <c r="B843" s="55"/>
      <c r="C843" s="55"/>
      <c r="D843" s="55"/>
      <c r="E843" s="55"/>
      <c r="F843" s="55"/>
      <c r="G843" s="55"/>
      <c r="H843" s="55"/>
      <c r="I843" s="55"/>
      <c r="J843" s="55"/>
      <c r="K843" s="55"/>
      <c r="L843" s="55"/>
      <c r="M843" s="55"/>
      <c r="N843" s="55"/>
      <c r="O843" s="55"/>
      <c r="P843" s="55"/>
      <c r="Q843" s="55"/>
      <c r="R843" s="55"/>
      <c r="S843" s="55"/>
      <c r="T843" s="55"/>
      <c r="U843" s="55"/>
      <c r="V843" s="55"/>
      <c r="W843" s="55"/>
      <c r="X843" s="55"/>
      <c r="Y843" s="55"/>
      <c r="Z843" s="55"/>
      <c r="AA843" s="55"/>
      <c r="AB843" s="55"/>
      <c r="AC843" s="55"/>
      <c r="AD843" s="55"/>
      <c r="AE843" s="55"/>
      <c r="AF843" s="55"/>
      <c r="AG843" s="55"/>
      <c r="AH843" s="55"/>
      <c r="AI843" s="55"/>
      <c r="AJ843" s="55"/>
      <c r="AK843" s="55"/>
      <c r="AL843" s="55"/>
      <c r="AM843" s="55"/>
      <c r="AN843" s="55"/>
      <c r="AO843" s="55"/>
      <c r="AP843" s="55"/>
      <c r="AQ843" s="55"/>
      <c r="AR843" s="55"/>
      <c r="AS843" s="55"/>
      <c r="AT843" s="55"/>
      <c r="AU843" s="55"/>
      <c r="AV843" s="55"/>
      <c r="AW843" s="55"/>
    </row>
    <row r="844">
      <c r="B844" s="55"/>
      <c r="C844" s="55"/>
      <c r="D844" s="55"/>
      <c r="E844" s="55"/>
      <c r="F844" s="55"/>
      <c r="G844" s="55"/>
      <c r="H844" s="55"/>
      <c r="I844" s="55"/>
      <c r="J844" s="55"/>
      <c r="K844" s="55"/>
      <c r="L844" s="55"/>
      <c r="M844" s="55"/>
      <c r="N844" s="55"/>
      <c r="O844" s="55"/>
      <c r="P844" s="55"/>
      <c r="Q844" s="55"/>
      <c r="R844" s="55"/>
      <c r="S844" s="55"/>
      <c r="T844" s="55"/>
      <c r="U844" s="55"/>
      <c r="V844" s="55"/>
      <c r="W844" s="55"/>
      <c r="X844" s="55"/>
      <c r="Y844" s="55"/>
      <c r="Z844" s="55"/>
      <c r="AA844" s="55"/>
      <c r="AB844" s="55"/>
      <c r="AC844" s="55"/>
      <c r="AD844" s="55"/>
      <c r="AE844" s="55"/>
      <c r="AF844" s="55"/>
      <c r="AG844" s="55"/>
      <c r="AH844" s="55"/>
      <c r="AI844" s="55"/>
      <c r="AJ844" s="55"/>
      <c r="AK844" s="55"/>
      <c r="AL844" s="55"/>
      <c r="AM844" s="55"/>
      <c r="AN844" s="55"/>
      <c r="AO844" s="55"/>
      <c r="AP844" s="55"/>
      <c r="AQ844" s="55"/>
      <c r="AR844" s="55"/>
      <c r="AS844" s="55"/>
      <c r="AT844" s="55"/>
      <c r="AU844" s="55"/>
      <c r="AV844" s="55"/>
      <c r="AW844" s="55"/>
    </row>
    <row r="845">
      <c r="B845" s="55"/>
      <c r="C845" s="55"/>
      <c r="D845" s="55"/>
      <c r="E845" s="55"/>
      <c r="F845" s="55"/>
      <c r="G845" s="55"/>
      <c r="H845" s="55"/>
      <c r="I845" s="55"/>
      <c r="J845" s="55"/>
      <c r="K845" s="55"/>
      <c r="L845" s="55"/>
      <c r="M845" s="55"/>
      <c r="N845" s="55"/>
      <c r="O845" s="55"/>
      <c r="P845" s="55"/>
      <c r="Q845" s="55"/>
      <c r="R845" s="55"/>
      <c r="S845" s="55"/>
      <c r="T845" s="55"/>
      <c r="U845" s="55"/>
      <c r="V845" s="55"/>
      <c r="W845" s="55"/>
      <c r="X845" s="55"/>
      <c r="Y845" s="55"/>
      <c r="Z845" s="55"/>
      <c r="AA845" s="55"/>
      <c r="AB845" s="55"/>
      <c r="AC845" s="55"/>
      <c r="AD845" s="55"/>
      <c r="AE845" s="55"/>
      <c r="AF845" s="55"/>
      <c r="AG845" s="55"/>
      <c r="AH845" s="55"/>
      <c r="AI845" s="55"/>
      <c r="AJ845" s="55"/>
      <c r="AK845" s="55"/>
      <c r="AL845" s="55"/>
      <c r="AM845" s="55"/>
      <c r="AN845" s="55"/>
      <c r="AO845" s="55"/>
      <c r="AP845" s="55"/>
      <c r="AQ845" s="55"/>
      <c r="AR845" s="55"/>
      <c r="AS845" s="55"/>
      <c r="AT845" s="55"/>
      <c r="AU845" s="55"/>
      <c r="AV845" s="55"/>
      <c r="AW845" s="55"/>
    </row>
    <row r="846">
      <c r="B846" s="55"/>
      <c r="C846" s="55"/>
      <c r="D846" s="55"/>
      <c r="E846" s="55"/>
      <c r="F846" s="55"/>
      <c r="G846" s="55"/>
      <c r="H846" s="55"/>
      <c r="I846" s="55"/>
      <c r="J846" s="55"/>
      <c r="K846" s="55"/>
      <c r="L846" s="55"/>
      <c r="M846" s="55"/>
      <c r="N846" s="55"/>
      <c r="O846" s="55"/>
      <c r="P846" s="55"/>
      <c r="Q846" s="55"/>
      <c r="R846" s="55"/>
      <c r="S846" s="55"/>
      <c r="T846" s="55"/>
      <c r="U846" s="55"/>
      <c r="V846" s="55"/>
      <c r="W846" s="55"/>
      <c r="X846" s="55"/>
      <c r="Y846" s="55"/>
      <c r="Z846" s="55"/>
      <c r="AA846" s="55"/>
      <c r="AB846" s="55"/>
      <c r="AC846" s="55"/>
      <c r="AD846" s="55"/>
      <c r="AE846" s="55"/>
      <c r="AF846" s="55"/>
      <c r="AG846" s="55"/>
      <c r="AH846" s="55"/>
      <c r="AI846" s="55"/>
      <c r="AJ846" s="55"/>
      <c r="AK846" s="55"/>
      <c r="AL846" s="55"/>
      <c r="AM846" s="55"/>
      <c r="AN846" s="55"/>
      <c r="AO846" s="55"/>
      <c r="AP846" s="55"/>
      <c r="AQ846" s="55"/>
      <c r="AR846" s="55"/>
      <c r="AS846" s="55"/>
      <c r="AT846" s="55"/>
      <c r="AU846" s="55"/>
      <c r="AV846" s="55"/>
      <c r="AW846" s="55"/>
    </row>
    <row r="847">
      <c r="B847" s="55"/>
      <c r="C847" s="55"/>
      <c r="D847" s="55"/>
      <c r="E847" s="55"/>
      <c r="F847" s="55"/>
      <c r="G847" s="55"/>
      <c r="H847" s="55"/>
      <c r="I847" s="55"/>
      <c r="J847" s="55"/>
      <c r="K847" s="55"/>
      <c r="L847" s="55"/>
      <c r="M847" s="55"/>
      <c r="N847" s="55"/>
      <c r="O847" s="55"/>
      <c r="P847" s="55"/>
      <c r="Q847" s="55"/>
      <c r="R847" s="55"/>
      <c r="S847" s="55"/>
      <c r="T847" s="55"/>
      <c r="U847" s="55"/>
      <c r="V847" s="55"/>
      <c r="W847" s="55"/>
      <c r="X847" s="55"/>
      <c r="Y847" s="55"/>
      <c r="Z847" s="55"/>
      <c r="AA847" s="55"/>
      <c r="AB847" s="55"/>
      <c r="AC847" s="55"/>
      <c r="AD847" s="55"/>
      <c r="AE847" s="55"/>
      <c r="AF847" s="55"/>
      <c r="AG847" s="55"/>
      <c r="AH847" s="55"/>
      <c r="AI847" s="55"/>
      <c r="AJ847" s="55"/>
      <c r="AK847" s="55"/>
      <c r="AL847" s="55"/>
      <c r="AM847" s="55"/>
      <c r="AN847" s="55"/>
      <c r="AO847" s="55"/>
      <c r="AP847" s="55"/>
      <c r="AQ847" s="55"/>
      <c r="AR847" s="55"/>
      <c r="AS847" s="55"/>
      <c r="AT847" s="55"/>
      <c r="AU847" s="55"/>
      <c r="AV847" s="55"/>
      <c r="AW847" s="55"/>
    </row>
    <row r="848">
      <c r="B848" s="55"/>
      <c r="C848" s="55"/>
      <c r="D848" s="55"/>
      <c r="E848" s="55"/>
      <c r="F848" s="55"/>
      <c r="G848" s="55"/>
      <c r="H848" s="55"/>
      <c r="I848" s="55"/>
      <c r="J848" s="55"/>
      <c r="K848" s="55"/>
      <c r="L848" s="55"/>
      <c r="M848" s="55"/>
      <c r="N848" s="55"/>
      <c r="O848" s="55"/>
      <c r="P848" s="55"/>
      <c r="Q848" s="55"/>
      <c r="R848" s="55"/>
      <c r="S848" s="55"/>
      <c r="T848" s="55"/>
      <c r="U848" s="55"/>
      <c r="V848" s="55"/>
      <c r="W848" s="55"/>
      <c r="X848" s="55"/>
      <c r="Y848" s="55"/>
      <c r="Z848" s="55"/>
      <c r="AA848" s="55"/>
      <c r="AB848" s="55"/>
      <c r="AC848" s="55"/>
      <c r="AD848" s="55"/>
      <c r="AE848" s="55"/>
      <c r="AF848" s="55"/>
      <c r="AG848" s="55"/>
      <c r="AH848" s="55"/>
      <c r="AI848" s="55"/>
      <c r="AJ848" s="55"/>
      <c r="AK848" s="55"/>
      <c r="AL848" s="55"/>
      <c r="AM848" s="55"/>
      <c r="AN848" s="55"/>
      <c r="AO848" s="55"/>
      <c r="AP848" s="55"/>
      <c r="AQ848" s="55"/>
      <c r="AR848" s="55"/>
      <c r="AS848" s="55"/>
      <c r="AT848" s="55"/>
      <c r="AU848" s="55"/>
      <c r="AV848" s="55"/>
      <c r="AW848" s="55"/>
    </row>
    <row r="849">
      <c r="B849" s="55"/>
      <c r="C849" s="55"/>
      <c r="D849" s="55"/>
      <c r="E849" s="55"/>
      <c r="F849" s="55"/>
      <c r="G849" s="55"/>
      <c r="H849" s="55"/>
      <c r="I849" s="55"/>
      <c r="J849" s="55"/>
      <c r="K849" s="55"/>
      <c r="L849" s="55"/>
      <c r="M849" s="55"/>
      <c r="N849" s="55"/>
      <c r="O849" s="55"/>
      <c r="P849" s="55"/>
      <c r="Q849" s="55"/>
      <c r="R849" s="55"/>
      <c r="S849" s="55"/>
      <c r="T849" s="55"/>
      <c r="U849" s="55"/>
      <c r="V849" s="55"/>
      <c r="W849" s="55"/>
      <c r="X849" s="55"/>
      <c r="Y849" s="55"/>
      <c r="Z849" s="55"/>
      <c r="AA849" s="55"/>
      <c r="AB849" s="55"/>
      <c r="AC849" s="55"/>
      <c r="AD849" s="55"/>
      <c r="AE849" s="55"/>
      <c r="AF849" s="55"/>
      <c r="AG849" s="55"/>
      <c r="AH849" s="55"/>
      <c r="AI849" s="55"/>
      <c r="AJ849" s="55"/>
      <c r="AK849" s="55"/>
      <c r="AL849" s="55"/>
      <c r="AM849" s="55"/>
      <c r="AN849" s="55"/>
      <c r="AO849" s="55"/>
      <c r="AP849" s="55"/>
      <c r="AQ849" s="55"/>
      <c r="AR849" s="55"/>
      <c r="AS849" s="55"/>
      <c r="AT849" s="55"/>
      <c r="AU849" s="55"/>
      <c r="AV849" s="55"/>
      <c r="AW849" s="55"/>
    </row>
    <row r="850">
      <c r="B850" s="55"/>
      <c r="C850" s="55"/>
      <c r="D850" s="55"/>
      <c r="E850" s="55"/>
      <c r="F850" s="55"/>
      <c r="G850" s="55"/>
      <c r="H850" s="55"/>
      <c r="I850" s="55"/>
      <c r="J850" s="55"/>
      <c r="K850" s="55"/>
      <c r="L850" s="55"/>
      <c r="M850" s="55"/>
      <c r="N850" s="55"/>
      <c r="O850" s="55"/>
      <c r="P850" s="55"/>
      <c r="Q850" s="55"/>
      <c r="R850" s="55"/>
      <c r="S850" s="55"/>
      <c r="T850" s="55"/>
      <c r="U850" s="55"/>
      <c r="V850" s="55"/>
      <c r="W850" s="55"/>
      <c r="X850" s="55"/>
      <c r="Y850" s="55"/>
      <c r="Z850" s="55"/>
      <c r="AA850" s="55"/>
      <c r="AB850" s="55"/>
      <c r="AC850" s="55"/>
      <c r="AD850" s="55"/>
      <c r="AE850" s="55"/>
      <c r="AF850" s="55"/>
      <c r="AG850" s="55"/>
      <c r="AH850" s="55"/>
      <c r="AI850" s="55"/>
      <c r="AJ850" s="55"/>
      <c r="AK850" s="55"/>
      <c r="AL850" s="55"/>
      <c r="AM850" s="55"/>
      <c r="AN850" s="55"/>
      <c r="AO850" s="55"/>
      <c r="AP850" s="55"/>
      <c r="AQ850" s="55"/>
      <c r="AR850" s="55"/>
      <c r="AS850" s="55"/>
      <c r="AT850" s="55"/>
      <c r="AU850" s="55"/>
      <c r="AV850" s="55"/>
      <c r="AW850" s="55"/>
    </row>
    <row r="851">
      <c r="B851" s="55"/>
      <c r="C851" s="55"/>
      <c r="D851" s="55"/>
      <c r="E851" s="55"/>
      <c r="F851" s="55"/>
      <c r="G851" s="55"/>
      <c r="H851" s="55"/>
      <c r="I851" s="55"/>
      <c r="J851" s="55"/>
      <c r="K851" s="55"/>
      <c r="L851" s="55"/>
      <c r="M851" s="55"/>
      <c r="N851" s="55"/>
      <c r="O851" s="55"/>
      <c r="P851" s="55"/>
      <c r="Q851" s="55"/>
      <c r="R851" s="55"/>
      <c r="S851" s="55"/>
      <c r="T851" s="55"/>
      <c r="U851" s="55"/>
      <c r="V851" s="55"/>
      <c r="W851" s="55"/>
      <c r="X851" s="55"/>
      <c r="Y851" s="55"/>
      <c r="Z851" s="55"/>
      <c r="AA851" s="55"/>
      <c r="AB851" s="55"/>
      <c r="AC851" s="55"/>
      <c r="AD851" s="55"/>
      <c r="AE851" s="55"/>
      <c r="AF851" s="55"/>
      <c r="AG851" s="55"/>
      <c r="AH851" s="55"/>
      <c r="AI851" s="55"/>
      <c r="AJ851" s="55"/>
      <c r="AK851" s="55"/>
      <c r="AL851" s="55"/>
      <c r="AM851" s="55"/>
      <c r="AN851" s="55"/>
      <c r="AO851" s="55"/>
      <c r="AP851" s="55"/>
      <c r="AQ851" s="55"/>
      <c r="AR851" s="55"/>
      <c r="AS851" s="55"/>
      <c r="AT851" s="55"/>
      <c r="AU851" s="55"/>
      <c r="AV851" s="55"/>
      <c r="AW851" s="55"/>
    </row>
    <row r="852">
      <c r="B852" s="55"/>
      <c r="C852" s="55"/>
      <c r="D852" s="55"/>
      <c r="E852" s="55"/>
      <c r="F852" s="55"/>
      <c r="G852" s="55"/>
      <c r="H852" s="55"/>
      <c r="I852" s="55"/>
      <c r="J852" s="55"/>
      <c r="K852" s="55"/>
      <c r="L852" s="55"/>
      <c r="M852" s="55"/>
      <c r="N852" s="55"/>
      <c r="O852" s="55"/>
      <c r="P852" s="55"/>
      <c r="Q852" s="55"/>
      <c r="R852" s="55"/>
      <c r="S852" s="55"/>
      <c r="T852" s="55"/>
      <c r="U852" s="55"/>
      <c r="V852" s="55"/>
      <c r="W852" s="55"/>
      <c r="X852" s="55"/>
      <c r="Y852" s="55"/>
      <c r="Z852" s="55"/>
      <c r="AA852" s="55"/>
      <c r="AB852" s="55"/>
      <c r="AC852" s="55"/>
      <c r="AD852" s="55"/>
      <c r="AE852" s="55"/>
      <c r="AF852" s="55"/>
      <c r="AG852" s="55"/>
      <c r="AH852" s="55"/>
      <c r="AI852" s="55"/>
      <c r="AJ852" s="55"/>
      <c r="AK852" s="55"/>
      <c r="AL852" s="55"/>
      <c r="AM852" s="55"/>
      <c r="AN852" s="55"/>
      <c r="AO852" s="55"/>
      <c r="AP852" s="55"/>
      <c r="AQ852" s="55"/>
      <c r="AR852" s="55"/>
      <c r="AS852" s="55"/>
      <c r="AT852" s="55"/>
      <c r="AU852" s="55"/>
      <c r="AV852" s="55"/>
      <c r="AW852" s="55"/>
    </row>
    <row r="853">
      <c r="B853" s="55"/>
      <c r="C853" s="55"/>
      <c r="D853" s="55"/>
      <c r="E853" s="55"/>
      <c r="F853" s="55"/>
      <c r="G853" s="55"/>
      <c r="H853" s="55"/>
      <c r="I853" s="55"/>
      <c r="J853" s="55"/>
      <c r="K853" s="55"/>
      <c r="L853" s="55"/>
      <c r="M853" s="55"/>
      <c r="N853" s="55"/>
      <c r="O853" s="55"/>
      <c r="P853" s="55"/>
      <c r="Q853" s="55"/>
      <c r="R853" s="55"/>
      <c r="S853" s="55"/>
      <c r="T853" s="55"/>
      <c r="U853" s="55"/>
      <c r="V853" s="55"/>
      <c r="W853" s="55"/>
      <c r="X853" s="55"/>
      <c r="Y853" s="55"/>
      <c r="Z853" s="55"/>
      <c r="AA853" s="55"/>
      <c r="AB853" s="55"/>
      <c r="AC853" s="55"/>
      <c r="AD853" s="55"/>
      <c r="AE853" s="55"/>
      <c r="AF853" s="55"/>
      <c r="AG853" s="55"/>
      <c r="AH853" s="55"/>
      <c r="AI853" s="55"/>
      <c r="AJ853" s="55"/>
      <c r="AK853" s="55"/>
      <c r="AL853" s="55"/>
      <c r="AM853" s="55"/>
      <c r="AN853" s="55"/>
      <c r="AO853" s="55"/>
      <c r="AP853" s="55"/>
      <c r="AQ853" s="55"/>
      <c r="AR853" s="55"/>
      <c r="AS853" s="55"/>
      <c r="AT853" s="55"/>
      <c r="AU853" s="55"/>
      <c r="AV853" s="55"/>
      <c r="AW853" s="55"/>
    </row>
    <row r="854">
      <c r="B854" s="55"/>
      <c r="C854" s="55"/>
      <c r="D854" s="55"/>
      <c r="E854" s="55"/>
      <c r="F854" s="55"/>
      <c r="G854" s="55"/>
      <c r="H854" s="55"/>
      <c r="I854" s="55"/>
      <c r="J854" s="55"/>
      <c r="K854" s="55"/>
      <c r="L854" s="55"/>
      <c r="M854" s="55"/>
      <c r="N854" s="55"/>
      <c r="O854" s="55"/>
      <c r="P854" s="55"/>
      <c r="Q854" s="55"/>
      <c r="R854" s="55"/>
      <c r="S854" s="55"/>
      <c r="T854" s="55"/>
      <c r="U854" s="55"/>
      <c r="V854" s="55"/>
      <c r="W854" s="55"/>
      <c r="X854" s="55"/>
      <c r="Y854" s="55"/>
      <c r="Z854" s="55"/>
      <c r="AA854" s="55"/>
      <c r="AB854" s="55"/>
      <c r="AC854" s="55"/>
      <c r="AD854" s="55"/>
      <c r="AE854" s="55"/>
      <c r="AF854" s="55"/>
      <c r="AG854" s="55"/>
      <c r="AH854" s="55"/>
      <c r="AI854" s="55"/>
      <c r="AJ854" s="55"/>
      <c r="AK854" s="55"/>
      <c r="AL854" s="55"/>
      <c r="AM854" s="55"/>
      <c r="AN854" s="55"/>
      <c r="AO854" s="55"/>
      <c r="AP854" s="55"/>
      <c r="AQ854" s="55"/>
      <c r="AR854" s="55"/>
      <c r="AS854" s="55"/>
      <c r="AT854" s="55"/>
      <c r="AU854" s="55"/>
      <c r="AV854" s="55"/>
      <c r="AW854" s="55"/>
    </row>
    <row r="855">
      <c r="B855" s="55"/>
      <c r="C855" s="55"/>
      <c r="D855" s="55"/>
      <c r="E855" s="55"/>
      <c r="F855" s="55"/>
      <c r="G855" s="55"/>
      <c r="H855" s="55"/>
      <c r="I855" s="55"/>
      <c r="J855" s="55"/>
      <c r="K855" s="55"/>
      <c r="L855" s="55"/>
      <c r="M855" s="55"/>
      <c r="N855" s="55"/>
      <c r="O855" s="55"/>
      <c r="P855" s="55"/>
      <c r="Q855" s="55"/>
      <c r="R855" s="55"/>
      <c r="S855" s="55"/>
      <c r="T855" s="55"/>
      <c r="U855" s="55"/>
      <c r="V855" s="55"/>
      <c r="W855" s="55"/>
      <c r="X855" s="55"/>
      <c r="Y855" s="55"/>
      <c r="Z855" s="55"/>
      <c r="AA855" s="55"/>
      <c r="AB855" s="55"/>
      <c r="AC855" s="55"/>
      <c r="AD855" s="55"/>
      <c r="AE855" s="55"/>
      <c r="AF855" s="55"/>
      <c r="AG855" s="55"/>
      <c r="AH855" s="55"/>
      <c r="AI855" s="55"/>
      <c r="AJ855" s="55"/>
      <c r="AK855" s="55"/>
      <c r="AL855" s="55"/>
      <c r="AM855" s="55"/>
      <c r="AN855" s="55"/>
      <c r="AO855" s="55"/>
      <c r="AP855" s="55"/>
      <c r="AQ855" s="55"/>
      <c r="AR855" s="55"/>
      <c r="AS855" s="55"/>
      <c r="AT855" s="55"/>
      <c r="AU855" s="55"/>
      <c r="AV855" s="55"/>
      <c r="AW855" s="55"/>
    </row>
    <row r="856">
      <c r="B856" s="55"/>
      <c r="C856" s="55"/>
      <c r="D856" s="55"/>
      <c r="E856" s="55"/>
      <c r="F856" s="55"/>
      <c r="G856" s="55"/>
      <c r="H856" s="55"/>
      <c r="I856" s="55"/>
      <c r="J856" s="55"/>
      <c r="K856" s="55"/>
      <c r="L856" s="55"/>
      <c r="M856" s="55"/>
      <c r="N856" s="55"/>
      <c r="O856" s="55"/>
      <c r="P856" s="55"/>
      <c r="Q856" s="55"/>
      <c r="R856" s="55"/>
      <c r="S856" s="55"/>
      <c r="T856" s="55"/>
      <c r="U856" s="55"/>
      <c r="V856" s="55"/>
      <c r="W856" s="55"/>
      <c r="X856" s="55"/>
      <c r="Y856" s="55"/>
      <c r="Z856" s="55"/>
      <c r="AA856" s="55"/>
      <c r="AB856" s="55"/>
      <c r="AC856" s="55"/>
      <c r="AD856" s="55"/>
      <c r="AE856" s="55"/>
      <c r="AF856" s="55"/>
      <c r="AG856" s="55"/>
      <c r="AH856" s="55"/>
      <c r="AI856" s="55"/>
      <c r="AJ856" s="55"/>
      <c r="AK856" s="55"/>
      <c r="AL856" s="55"/>
      <c r="AM856" s="55"/>
      <c r="AN856" s="55"/>
      <c r="AO856" s="55"/>
      <c r="AP856" s="55"/>
      <c r="AQ856" s="55"/>
      <c r="AR856" s="55"/>
      <c r="AS856" s="55"/>
      <c r="AT856" s="55"/>
      <c r="AU856" s="55"/>
      <c r="AV856" s="55"/>
      <c r="AW856" s="55"/>
    </row>
    <row r="857">
      <c r="B857" s="55"/>
      <c r="C857" s="55"/>
      <c r="D857" s="55"/>
      <c r="E857" s="55"/>
      <c r="F857" s="55"/>
      <c r="G857" s="55"/>
      <c r="H857" s="55"/>
      <c r="I857" s="55"/>
      <c r="J857" s="55"/>
      <c r="K857" s="55"/>
      <c r="L857" s="55"/>
      <c r="M857" s="55"/>
      <c r="N857" s="55"/>
      <c r="O857" s="55"/>
      <c r="P857" s="55"/>
      <c r="Q857" s="55"/>
      <c r="R857" s="55"/>
      <c r="S857" s="55"/>
      <c r="T857" s="55"/>
      <c r="U857" s="55"/>
      <c r="V857" s="55"/>
      <c r="W857" s="55"/>
      <c r="X857" s="55"/>
      <c r="Y857" s="55"/>
      <c r="Z857" s="55"/>
      <c r="AA857" s="55"/>
      <c r="AB857" s="55"/>
      <c r="AC857" s="55"/>
      <c r="AD857" s="55"/>
      <c r="AE857" s="55"/>
      <c r="AF857" s="55"/>
      <c r="AG857" s="55"/>
      <c r="AH857" s="55"/>
      <c r="AI857" s="55"/>
      <c r="AJ857" s="55"/>
      <c r="AK857" s="55"/>
      <c r="AL857" s="55"/>
      <c r="AM857" s="55"/>
      <c r="AN857" s="55"/>
      <c r="AO857" s="55"/>
      <c r="AP857" s="55"/>
      <c r="AQ857" s="55"/>
      <c r="AR857" s="55"/>
      <c r="AS857" s="55"/>
      <c r="AT857" s="55"/>
      <c r="AU857" s="55"/>
      <c r="AV857" s="55"/>
      <c r="AW857" s="55"/>
    </row>
    <row r="858">
      <c r="B858" s="55"/>
      <c r="C858" s="55"/>
      <c r="D858" s="55"/>
      <c r="E858" s="55"/>
      <c r="F858" s="55"/>
      <c r="G858" s="55"/>
      <c r="H858" s="55"/>
      <c r="I858" s="55"/>
      <c r="J858" s="55"/>
      <c r="K858" s="55"/>
      <c r="L858" s="55"/>
      <c r="M858" s="55"/>
      <c r="N858" s="55"/>
      <c r="O858" s="55"/>
      <c r="P858" s="55"/>
      <c r="Q858" s="55"/>
      <c r="R858" s="55"/>
      <c r="S858" s="55"/>
      <c r="T858" s="55"/>
      <c r="U858" s="55"/>
      <c r="V858" s="55"/>
      <c r="W858" s="55"/>
      <c r="X858" s="55"/>
      <c r="Y858" s="55"/>
      <c r="Z858" s="55"/>
      <c r="AA858" s="55"/>
      <c r="AB858" s="55"/>
      <c r="AC858" s="55"/>
      <c r="AD858" s="55"/>
      <c r="AE858" s="55"/>
      <c r="AF858" s="55"/>
      <c r="AG858" s="55"/>
      <c r="AH858" s="55"/>
      <c r="AI858" s="55"/>
      <c r="AJ858" s="55"/>
      <c r="AK858" s="55"/>
      <c r="AL858" s="55"/>
      <c r="AM858" s="55"/>
      <c r="AN858" s="55"/>
      <c r="AO858" s="55"/>
      <c r="AP858" s="55"/>
      <c r="AQ858" s="55"/>
      <c r="AR858" s="55"/>
      <c r="AS858" s="55"/>
      <c r="AT858" s="55"/>
      <c r="AU858" s="55"/>
      <c r="AV858" s="55"/>
      <c r="AW858" s="55"/>
    </row>
    <row r="859">
      <c r="B859" s="55"/>
      <c r="C859" s="55"/>
      <c r="D859" s="55"/>
      <c r="E859" s="55"/>
      <c r="F859" s="55"/>
      <c r="G859" s="55"/>
      <c r="H859" s="55"/>
      <c r="I859" s="55"/>
      <c r="J859" s="55"/>
      <c r="K859" s="55"/>
      <c r="L859" s="55"/>
      <c r="M859" s="55"/>
      <c r="N859" s="55"/>
      <c r="O859" s="55"/>
      <c r="P859" s="55"/>
      <c r="Q859" s="55"/>
      <c r="R859" s="55"/>
      <c r="S859" s="55"/>
      <c r="T859" s="55"/>
      <c r="U859" s="55"/>
      <c r="V859" s="55"/>
      <c r="W859" s="55"/>
      <c r="X859" s="55"/>
      <c r="Y859" s="55"/>
      <c r="Z859" s="55"/>
      <c r="AA859" s="55"/>
      <c r="AB859" s="55"/>
      <c r="AC859" s="55"/>
      <c r="AD859" s="55"/>
      <c r="AE859" s="55"/>
      <c r="AF859" s="55"/>
      <c r="AG859" s="55"/>
      <c r="AH859" s="55"/>
      <c r="AI859" s="55"/>
      <c r="AJ859" s="55"/>
      <c r="AK859" s="55"/>
      <c r="AL859" s="55"/>
      <c r="AM859" s="55"/>
      <c r="AN859" s="55"/>
      <c r="AO859" s="55"/>
      <c r="AP859" s="55"/>
      <c r="AQ859" s="55"/>
      <c r="AR859" s="55"/>
      <c r="AS859" s="55"/>
      <c r="AT859" s="55"/>
      <c r="AU859" s="55"/>
      <c r="AV859" s="55"/>
      <c r="AW859" s="55"/>
    </row>
    <row r="860">
      <c r="B860" s="55"/>
      <c r="C860" s="55"/>
      <c r="D860" s="55"/>
      <c r="E860" s="55"/>
      <c r="F860" s="55"/>
      <c r="G860" s="55"/>
      <c r="H860" s="55"/>
      <c r="I860" s="55"/>
      <c r="J860" s="55"/>
      <c r="K860" s="55"/>
      <c r="L860" s="55"/>
      <c r="M860" s="55"/>
      <c r="N860" s="55"/>
      <c r="O860" s="55"/>
      <c r="P860" s="55"/>
      <c r="Q860" s="55"/>
      <c r="R860" s="55"/>
      <c r="S860" s="55"/>
      <c r="T860" s="55"/>
      <c r="U860" s="55"/>
      <c r="V860" s="55"/>
      <c r="W860" s="55"/>
      <c r="X860" s="55"/>
      <c r="Y860" s="55"/>
      <c r="Z860" s="55"/>
      <c r="AA860" s="55"/>
      <c r="AB860" s="55"/>
      <c r="AC860" s="55"/>
      <c r="AD860" s="55"/>
      <c r="AE860" s="55"/>
      <c r="AF860" s="55"/>
      <c r="AG860" s="55"/>
      <c r="AH860" s="55"/>
      <c r="AI860" s="55"/>
      <c r="AJ860" s="55"/>
      <c r="AK860" s="55"/>
      <c r="AL860" s="55"/>
      <c r="AM860" s="55"/>
      <c r="AN860" s="55"/>
      <c r="AO860" s="55"/>
      <c r="AP860" s="55"/>
      <c r="AQ860" s="55"/>
      <c r="AR860" s="55"/>
      <c r="AS860" s="55"/>
      <c r="AT860" s="55"/>
      <c r="AU860" s="55"/>
      <c r="AV860" s="55"/>
      <c r="AW860" s="55"/>
    </row>
    <row r="861">
      <c r="B861" s="55"/>
      <c r="C861" s="55"/>
      <c r="D861" s="55"/>
      <c r="E861" s="55"/>
      <c r="F861" s="55"/>
      <c r="G861" s="55"/>
      <c r="H861" s="55"/>
      <c r="I861" s="55"/>
      <c r="J861" s="55"/>
      <c r="K861" s="55"/>
      <c r="L861" s="55"/>
      <c r="M861" s="55"/>
      <c r="N861" s="55"/>
      <c r="O861" s="55"/>
      <c r="P861" s="55"/>
      <c r="Q861" s="55"/>
      <c r="R861" s="55"/>
      <c r="S861" s="55"/>
      <c r="T861" s="55"/>
      <c r="U861" s="55"/>
      <c r="V861" s="55"/>
      <c r="W861" s="55"/>
      <c r="X861" s="55"/>
      <c r="Y861" s="55"/>
      <c r="Z861" s="55"/>
      <c r="AA861" s="55"/>
      <c r="AB861" s="55"/>
      <c r="AC861" s="55"/>
      <c r="AD861" s="55"/>
      <c r="AE861" s="55"/>
      <c r="AF861" s="55"/>
      <c r="AG861" s="55"/>
      <c r="AH861" s="55"/>
      <c r="AI861" s="55"/>
      <c r="AJ861" s="55"/>
      <c r="AK861" s="55"/>
      <c r="AL861" s="55"/>
      <c r="AM861" s="55"/>
      <c r="AN861" s="55"/>
      <c r="AO861" s="55"/>
      <c r="AP861" s="55"/>
      <c r="AQ861" s="55"/>
      <c r="AR861" s="55"/>
      <c r="AS861" s="55"/>
      <c r="AT861" s="55"/>
      <c r="AU861" s="55"/>
      <c r="AV861" s="55"/>
      <c r="AW861" s="55"/>
    </row>
    <row r="862">
      <c r="B862" s="55"/>
      <c r="C862" s="55"/>
      <c r="D862" s="55"/>
      <c r="E862" s="55"/>
      <c r="F862" s="55"/>
      <c r="G862" s="55"/>
      <c r="H862" s="55"/>
      <c r="I862" s="55"/>
      <c r="J862" s="55"/>
      <c r="K862" s="55"/>
      <c r="L862" s="55"/>
      <c r="M862" s="55"/>
      <c r="N862" s="55"/>
      <c r="O862" s="55"/>
      <c r="P862" s="55"/>
      <c r="Q862" s="55"/>
      <c r="R862" s="55"/>
      <c r="S862" s="55"/>
      <c r="T862" s="55"/>
      <c r="U862" s="55"/>
      <c r="V862" s="55"/>
      <c r="W862" s="55"/>
      <c r="X862" s="55"/>
      <c r="Y862" s="55"/>
      <c r="Z862" s="55"/>
      <c r="AA862" s="55"/>
      <c r="AB862" s="55"/>
      <c r="AC862" s="55"/>
      <c r="AD862" s="55"/>
      <c r="AE862" s="55"/>
      <c r="AF862" s="55"/>
      <c r="AG862" s="55"/>
      <c r="AH862" s="55"/>
      <c r="AI862" s="55"/>
      <c r="AJ862" s="55"/>
      <c r="AK862" s="55"/>
      <c r="AL862" s="55"/>
      <c r="AM862" s="55"/>
      <c r="AN862" s="55"/>
      <c r="AO862" s="55"/>
      <c r="AP862" s="55"/>
      <c r="AQ862" s="55"/>
      <c r="AR862" s="55"/>
      <c r="AS862" s="55"/>
      <c r="AT862" s="55"/>
      <c r="AU862" s="55"/>
      <c r="AV862" s="55"/>
      <c r="AW862" s="55"/>
    </row>
    <row r="863">
      <c r="B863" s="55"/>
      <c r="C863" s="55"/>
      <c r="D863" s="55"/>
      <c r="E863" s="55"/>
      <c r="F863" s="55"/>
      <c r="G863" s="55"/>
      <c r="H863" s="55"/>
      <c r="I863" s="55"/>
      <c r="J863" s="55"/>
      <c r="K863" s="55"/>
      <c r="L863" s="55"/>
      <c r="M863" s="55"/>
      <c r="N863" s="55"/>
      <c r="O863" s="55"/>
      <c r="P863" s="55"/>
      <c r="Q863" s="55"/>
      <c r="R863" s="55"/>
      <c r="S863" s="55"/>
      <c r="T863" s="55"/>
      <c r="U863" s="55"/>
      <c r="V863" s="55"/>
      <c r="W863" s="55"/>
      <c r="X863" s="55"/>
      <c r="Y863" s="55"/>
      <c r="Z863" s="55"/>
      <c r="AA863" s="55"/>
      <c r="AB863" s="55"/>
      <c r="AC863" s="55"/>
      <c r="AD863" s="55"/>
      <c r="AE863" s="55"/>
      <c r="AF863" s="55"/>
      <c r="AG863" s="55"/>
      <c r="AH863" s="55"/>
      <c r="AI863" s="55"/>
      <c r="AJ863" s="55"/>
      <c r="AK863" s="55"/>
      <c r="AL863" s="55"/>
      <c r="AM863" s="55"/>
      <c r="AN863" s="55"/>
      <c r="AO863" s="55"/>
      <c r="AP863" s="55"/>
      <c r="AQ863" s="55"/>
      <c r="AR863" s="55"/>
      <c r="AS863" s="55"/>
      <c r="AT863" s="55"/>
      <c r="AU863" s="55"/>
      <c r="AV863" s="55"/>
      <c r="AW863" s="55"/>
    </row>
    <row r="864">
      <c r="B864" s="55"/>
      <c r="C864" s="55"/>
      <c r="D864" s="55"/>
      <c r="E864" s="55"/>
      <c r="F864" s="55"/>
      <c r="G864" s="55"/>
      <c r="H864" s="55"/>
      <c r="I864" s="55"/>
      <c r="J864" s="55"/>
      <c r="K864" s="55"/>
      <c r="L864" s="55"/>
      <c r="M864" s="55"/>
      <c r="N864" s="55"/>
      <c r="O864" s="55"/>
      <c r="P864" s="55"/>
      <c r="Q864" s="55"/>
      <c r="R864" s="55"/>
      <c r="S864" s="55"/>
      <c r="T864" s="55"/>
      <c r="U864" s="55"/>
      <c r="V864" s="55"/>
      <c r="W864" s="55"/>
      <c r="X864" s="55"/>
      <c r="Y864" s="55"/>
      <c r="Z864" s="55"/>
      <c r="AA864" s="55"/>
      <c r="AB864" s="55"/>
      <c r="AC864" s="55"/>
      <c r="AD864" s="55"/>
      <c r="AE864" s="55"/>
      <c r="AF864" s="55"/>
      <c r="AG864" s="55"/>
      <c r="AH864" s="55"/>
      <c r="AI864" s="55"/>
      <c r="AJ864" s="55"/>
      <c r="AK864" s="55"/>
      <c r="AL864" s="55"/>
      <c r="AM864" s="55"/>
      <c r="AN864" s="55"/>
      <c r="AO864" s="55"/>
      <c r="AP864" s="55"/>
      <c r="AQ864" s="55"/>
      <c r="AR864" s="55"/>
      <c r="AS864" s="55"/>
      <c r="AT864" s="55"/>
      <c r="AU864" s="55"/>
      <c r="AV864" s="55"/>
      <c r="AW864" s="55"/>
    </row>
    <row r="865">
      <c r="B865" s="55"/>
      <c r="C865" s="55"/>
      <c r="D865" s="55"/>
      <c r="E865" s="55"/>
      <c r="F865" s="55"/>
      <c r="G865" s="55"/>
      <c r="H865" s="55"/>
      <c r="I865" s="55"/>
      <c r="J865" s="55"/>
      <c r="K865" s="55"/>
      <c r="L865" s="55"/>
      <c r="M865" s="55"/>
      <c r="N865" s="55"/>
      <c r="O865" s="55"/>
      <c r="P865" s="55"/>
      <c r="Q865" s="55"/>
      <c r="R865" s="55"/>
      <c r="S865" s="55"/>
      <c r="T865" s="55"/>
      <c r="U865" s="55"/>
      <c r="V865" s="55"/>
      <c r="W865" s="55"/>
      <c r="X865" s="55"/>
      <c r="Y865" s="55"/>
      <c r="Z865" s="55"/>
      <c r="AA865" s="55"/>
      <c r="AB865" s="55"/>
      <c r="AC865" s="55"/>
      <c r="AD865" s="55"/>
      <c r="AE865" s="55"/>
      <c r="AF865" s="55"/>
      <c r="AG865" s="55"/>
      <c r="AH865" s="55"/>
      <c r="AI865" s="55"/>
      <c r="AJ865" s="55"/>
      <c r="AK865" s="55"/>
      <c r="AL865" s="55"/>
      <c r="AM865" s="55"/>
      <c r="AN865" s="55"/>
      <c r="AO865" s="55"/>
      <c r="AP865" s="55"/>
      <c r="AQ865" s="55"/>
      <c r="AR865" s="55"/>
      <c r="AS865" s="55"/>
      <c r="AT865" s="55"/>
      <c r="AU865" s="55"/>
      <c r="AV865" s="55"/>
      <c r="AW865" s="55"/>
    </row>
    <row r="866">
      <c r="B866" s="55"/>
      <c r="C866" s="55"/>
      <c r="D866" s="55"/>
      <c r="E866" s="55"/>
      <c r="F866" s="55"/>
      <c r="G866" s="55"/>
      <c r="H866" s="55"/>
      <c r="I866" s="55"/>
      <c r="J866" s="55"/>
      <c r="K866" s="55"/>
      <c r="L866" s="55"/>
      <c r="M866" s="55"/>
      <c r="N866" s="55"/>
      <c r="O866" s="55"/>
      <c r="P866" s="55"/>
      <c r="Q866" s="55"/>
      <c r="R866" s="55"/>
      <c r="S866" s="55"/>
      <c r="T866" s="55"/>
      <c r="U866" s="55"/>
      <c r="V866" s="55"/>
      <c r="W866" s="55"/>
      <c r="X866" s="55"/>
      <c r="Y866" s="55"/>
      <c r="Z866" s="55"/>
      <c r="AA866" s="55"/>
      <c r="AB866" s="55"/>
      <c r="AC866" s="55"/>
      <c r="AD866" s="55"/>
      <c r="AE866" s="55"/>
      <c r="AF866" s="55"/>
      <c r="AG866" s="55"/>
      <c r="AH866" s="55"/>
      <c r="AI866" s="55"/>
      <c r="AJ866" s="55"/>
      <c r="AK866" s="55"/>
      <c r="AL866" s="55"/>
      <c r="AM866" s="55"/>
      <c r="AN866" s="55"/>
      <c r="AO866" s="55"/>
      <c r="AP866" s="55"/>
      <c r="AQ866" s="55"/>
      <c r="AR866" s="55"/>
      <c r="AS866" s="55"/>
      <c r="AT866" s="55"/>
      <c r="AU866" s="55"/>
      <c r="AV866" s="55"/>
      <c r="AW866" s="55"/>
    </row>
    <row r="867">
      <c r="B867" s="55"/>
      <c r="C867" s="55"/>
      <c r="D867" s="55"/>
      <c r="E867" s="55"/>
      <c r="F867" s="55"/>
      <c r="G867" s="55"/>
      <c r="H867" s="55"/>
      <c r="I867" s="55"/>
      <c r="J867" s="55"/>
      <c r="K867" s="55"/>
      <c r="L867" s="55"/>
      <c r="M867" s="55"/>
      <c r="N867" s="55"/>
      <c r="O867" s="55"/>
      <c r="P867" s="55"/>
      <c r="Q867" s="55"/>
      <c r="R867" s="55"/>
      <c r="S867" s="55"/>
      <c r="T867" s="55"/>
      <c r="U867" s="55"/>
      <c r="V867" s="55"/>
      <c r="W867" s="55"/>
      <c r="X867" s="55"/>
      <c r="Y867" s="55"/>
      <c r="Z867" s="55"/>
      <c r="AA867" s="55"/>
      <c r="AB867" s="55"/>
      <c r="AC867" s="55"/>
      <c r="AD867" s="55"/>
      <c r="AE867" s="55"/>
      <c r="AF867" s="55"/>
      <c r="AG867" s="55"/>
      <c r="AH867" s="55"/>
      <c r="AI867" s="55"/>
      <c r="AJ867" s="55"/>
      <c r="AK867" s="55"/>
      <c r="AL867" s="55"/>
      <c r="AM867" s="55"/>
      <c r="AN867" s="55"/>
      <c r="AO867" s="55"/>
      <c r="AP867" s="55"/>
      <c r="AQ867" s="55"/>
      <c r="AR867" s="55"/>
      <c r="AS867" s="55"/>
      <c r="AT867" s="55"/>
      <c r="AU867" s="55"/>
      <c r="AV867" s="55"/>
      <c r="AW867" s="55"/>
    </row>
    <row r="868">
      <c r="B868" s="55"/>
      <c r="C868" s="55"/>
      <c r="D868" s="55"/>
      <c r="E868" s="55"/>
      <c r="F868" s="55"/>
      <c r="G868" s="55"/>
      <c r="H868" s="55"/>
      <c r="I868" s="55"/>
      <c r="J868" s="55"/>
      <c r="K868" s="55"/>
      <c r="L868" s="55"/>
      <c r="M868" s="55"/>
      <c r="N868" s="55"/>
      <c r="O868" s="55"/>
      <c r="P868" s="55"/>
      <c r="Q868" s="55"/>
      <c r="R868" s="55"/>
      <c r="S868" s="55"/>
      <c r="T868" s="55"/>
      <c r="U868" s="55"/>
      <c r="V868" s="55"/>
      <c r="W868" s="55"/>
      <c r="X868" s="55"/>
      <c r="Y868" s="55"/>
      <c r="Z868" s="55"/>
      <c r="AA868" s="55"/>
      <c r="AB868" s="55"/>
      <c r="AC868" s="55"/>
      <c r="AD868" s="55"/>
      <c r="AE868" s="55"/>
      <c r="AF868" s="55"/>
      <c r="AG868" s="55"/>
      <c r="AH868" s="55"/>
      <c r="AI868" s="55"/>
      <c r="AJ868" s="55"/>
      <c r="AK868" s="55"/>
      <c r="AL868" s="55"/>
      <c r="AM868" s="55"/>
      <c r="AN868" s="55"/>
      <c r="AO868" s="55"/>
      <c r="AP868" s="55"/>
      <c r="AQ868" s="55"/>
      <c r="AR868" s="55"/>
      <c r="AS868" s="55"/>
      <c r="AT868" s="55"/>
      <c r="AU868" s="55"/>
      <c r="AV868" s="55"/>
      <c r="AW868" s="55"/>
    </row>
    <row r="869">
      <c r="B869" s="55"/>
      <c r="C869" s="55"/>
      <c r="D869" s="55"/>
      <c r="E869" s="55"/>
      <c r="F869" s="55"/>
      <c r="G869" s="55"/>
      <c r="H869" s="55"/>
      <c r="I869" s="55"/>
      <c r="J869" s="55"/>
      <c r="K869" s="55"/>
      <c r="L869" s="55"/>
      <c r="M869" s="55"/>
      <c r="N869" s="55"/>
      <c r="O869" s="55"/>
      <c r="P869" s="55"/>
      <c r="Q869" s="55"/>
      <c r="R869" s="55"/>
      <c r="S869" s="55"/>
      <c r="T869" s="55"/>
      <c r="U869" s="55"/>
      <c r="V869" s="55"/>
      <c r="W869" s="55"/>
      <c r="X869" s="55"/>
      <c r="Y869" s="55"/>
      <c r="Z869" s="55"/>
      <c r="AA869" s="55"/>
      <c r="AB869" s="55"/>
      <c r="AC869" s="55"/>
      <c r="AD869" s="55"/>
      <c r="AE869" s="55"/>
      <c r="AF869" s="55"/>
      <c r="AG869" s="55"/>
      <c r="AH869" s="55"/>
      <c r="AI869" s="55"/>
      <c r="AJ869" s="55"/>
      <c r="AK869" s="55"/>
      <c r="AL869" s="55"/>
      <c r="AM869" s="55"/>
      <c r="AN869" s="55"/>
      <c r="AO869" s="55"/>
      <c r="AP869" s="55"/>
      <c r="AQ869" s="55"/>
      <c r="AR869" s="55"/>
      <c r="AS869" s="55"/>
      <c r="AT869" s="55"/>
      <c r="AU869" s="55"/>
      <c r="AV869" s="55"/>
      <c r="AW869" s="55"/>
    </row>
    <row r="870">
      <c r="B870" s="55"/>
      <c r="C870" s="55"/>
      <c r="D870" s="55"/>
      <c r="E870" s="55"/>
      <c r="F870" s="55"/>
      <c r="G870" s="55"/>
      <c r="H870" s="55"/>
      <c r="I870" s="55"/>
      <c r="J870" s="55"/>
      <c r="K870" s="55"/>
      <c r="L870" s="55"/>
      <c r="M870" s="55"/>
      <c r="N870" s="55"/>
      <c r="O870" s="55"/>
      <c r="P870" s="55"/>
      <c r="Q870" s="55"/>
      <c r="R870" s="55"/>
      <c r="S870" s="55"/>
      <c r="T870" s="55"/>
      <c r="U870" s="55"/>
      <c r="V870" s="55"/>
      <c r="W870" s="55"/>
      <c r="X870" s="55"/>
      <c r="Y870" s="55"/>
      <c r="Z870" s="55"/>
      <c r="AA870" s="55"/>
      <c r="AB870" s="55"/>
      <c r="AC870" s="55"/>
      <c r="AD870" s="55"/>
      <c r="AE870" s="55"/>
      <c r="AF870" s="55"/>
      <c r="AG870" s="55"/>
      <c r="AH870" s="55"/>
      <c r="AI870" s="55"/>
      <c r="AJ870" s="55"/>
      <c r="AK870" s="55"/>
      <c r="AL870" s="55"/>
      <c r="AM870" s="55"/>
      <c r="AN870" s="55"/>
      <c r="AO870" s="55"/>
      <c r="AP870" s="55"/>
      <c r="AQ870" s="55"/>
      <c r="AR870" s="55"/>
      <c r="AS870" s="55"/>
      <c r="AT870" s="55"/>
      <c r="AU870" s="55"/>
      <c r="AV870" s="55"/>
      <c r="AW870" s="55"/>
    </row>
    <row r="871">
      <c r="B871" s="55"/>
      <c r="C871" s="55"/>
      <c r="D871" s="55"/>
      <c r="E871" s="55"/>
      <c r="F871" s="55"/>
      <c r="G871" s="55"/>
      <c r="H871" s="55"/>
      <c r="I871" s="55"/>
      <c r="J871" s="55"/>
      <c r="K871" s="55"/>
      <c r="L871" s="55"/>
      <c r="M871" s="55"/>
      <c r="N871" s="55"/>
      <c r="O871" s="55"/>
      <c r="P871" s="55"/>
      <c r="Q871" s="55"/>
      <c r="R871" s="55"/>
      <c r="S871" s="55"/>
      <c r="T871" s="55"/>
      <c r="U871" s="55"/>
      <c r="V871" s="55"/>
      <c r="W871" s="55"/>
      <c r="X871" s="55"/>
      <c r="Y871" s="55"/>
      <c r="Z871" s="55"/>
      <c r="AA871" s="55"/>
      <c r="AB871" s="55"/>
      <c r="AC871" s="55"/>
      <c r="AD871" s="55"/>
      <c r="AE871" s="55"/>
      <c r="AF871" s="55"/>
      <c r="AG871" s="55"/>
      <c r="AH871" s="55"/>
      <c r="AI871" s="55"/>
      <c r="AJ871" s="55"/>
      <c r="AK871" s="55"/>
      <c r="AL871" s="55"/>
      <c r="AM871" s="55"/>
      <c r="AN871" s="55"/>
      <c r="AO871" s="55"/>
      <c r="AP871" s="55"/>
      <c r="AQ871" s="55"/>
      <c r="AR871" s="55"/>
      <c r="AS871" s="55"/>
      <c r="AT871" s="55"/>
      <c r="AU871" s="55"/>
      <c r="AV871" s="55"/>
      <c r="AW871" s="55"/>
    </row>
    <row r="872">
      <c r="B872" s="55"/>
      <c r="C872" s="55"/>
      <c r="D872" s="55"/>
      <c r="E872" s="55"/>
      <c r="F872" s="55"/>
      <c r="G872" s="55"/>
      <c r="H872" s="55"/>
      <c r="I872" s="55"/>
      <c r="J872" s="55"/>
      <c r="K872" s="55"/>
      <c r="L872" s="55"/>
      <c r="M872" s="55"/>
      <c r="N872" s="55"/>
      <c r="O872" s="55"/>
      <c r="P872" s="55"/>
      <c r="Q872" s="55"/>
      <c r="R872" s="55"/>
      <c r="S872" s="55"/>
      <c r="T872" s="55"/>
      <c r="U872" s="55"/>
      <c r="V872" s="55"/>
      <c r="W872" s="55"/>
      <c r="X872" s="55"/>
      <c r="Y872" s="55"/>
      <c r="Z872" s="55"/>
      <c r="AA872" s="55"/>
      <c r="AB872" s="55"/>
      <c r="AC872" s="55"/>
      <c r="AD872" s="55"/>
      <c r="AE872" s="55"/>
      <c r="AF872" s="55"/>
      <c r="AG872" s="55"/>
      <c r="AH872" s="55"/>
      <c r="AI872" s="55"/>
      <c r="AJ872" s="55"/>
      <c r="AK872" s="55"/>
      <c r="AL872" s="55"/>
      <c r="AM872" s="55"/>
      <c r="AN872" s="55"/>
      <c r="AO872" s="55"/>
      <c r="AP872" s="55"/>
      <c r="AQ872" s="55"/>
      <c r="AR872" s="55"/>
      <c r="AS872" s="55"/>
      <c r="AT872" s="55"/>
      <c r="AU872" s="55"/>
      <c r="AV872" s="55"/>
      <c r="AW872" s="55"/>
    </row>
    <row r="873">
      <c r="B873" s="55"/>
      <c r="C873" s="55"/>
      <c r="D873" s="55"/>
      <c r="E873" s="55"/>
      <c r="F873" s="55"/>
      <c r="G873" s="55"/>
      <c r="H873" s="55"/>
      <c r="I873" s="55"/>
      <c r="J873" s="55"/>
      <c r="K873" s="55"/>
      <c r="L873" s="55"/>
      <c r="M873" s="55"/>
      <c r="N873" s="55"/>
      <c r="O873" s="55"/>
      <c r="P873" s="55"/>
      <c r="Q873" s="55"/>
      <c r="R873" s="55"/>
      <c r="S873" s="55"/>
      <c r="T873" s="55"/>
      <c r="U873" s="55"/>
      <c r="V873" s="55"/>
      <c r="W873" s="55"/>
      <c r="X873" s="55"/>
      <c r="Y873" s="55"/>
      <c r="Z873" s="55"/>
      <c r="AA873" s="55"/>
      <c r="AB873" s="55"/>
      <c r="AC873" s="55"/>
      <c r="AD873" s="55"/>
      <c r="AE873" s="55"/>
      <c r="AF873" s="55"/>
      <c r="AG873" s="55"/>
      <c r="AH873" s="55"/>
      <c r="AI873" s="55"/>
      <c r="AJ873" s="55"/>
      <c r="AK873" s="55"/>
      <c r="AL873" s="55"/>
      <c r="AM873" s="55"/>
      <c r="AN873" s="55"/>
      <c r="AO873" s="55"/>
      <c r="AP873" s="55"/>
      <c r="AQ873" s="55"/>
      <c r="AR873" s="55"/>
      <c r="AS873" s="55"/>
      <c r="AT873" s="55"/>
      <c r="AU873" s="55"/>
      <c r="AV873" s="55"/>
      <c r="AW873" s="55"/>
    </row>
    <row r="874">
      <c r="B874" s="55"/>
      <c r="C874" s="55"/>
      <c r="D874" s="55"/>
      <c r="E874" s="55"/>
      <c r="F874" s="55"/>
      <c r="G874" s="55"/>
      <c r="H874" s="55"/>
      <c r="I874" s="55"/>
      <c r="J874" s="55"/>
      <c r="K874" s="55"/>
      <c r="L874" s="55"/>
      <c r="M874" s="55"/>
      <c r="N874" s="55"/>
      <c r="O874" s="55"/>
      <c r="P874" s="55"/>
      <c r="Q874" s="55"/>
      <c r="R874" s="55"/>
      <c r="S874" s="55"/>
      <c r="T874" s="55"/>
      <c r="U874" s="55"/>
      <c r="V874" s="55"/>
      <c r="W874" s="55"/>
      <c r="X874" s="55"/>
      <c r="Y874" s="55"/>
      <c r="Z874" s="55"/>
      <c r="AA874" s="55"/>
      <c r="AB874" s="55"/>
      <c r="AC874" s="55"/>
      <c r="AD874" s="55"/>
      <c r="AE874" s="55"/>
      <c r="AF874" s="55"/>
      <c r="AG874" s="55"/>
      <c r="AH874" s="55"/>
      <c r="AI874" s="55"/>
      <c r="AJ874" s="55"/>
      <c r="AK874" s="55"/>
      <c r="AL874" s="55"/>
      <c r="AM874" s="55"/>
      <c r="AN874" s="55"/>
      <c r="AO874" s="55"/>
      <c r="AP874" s="55"/>
      <c r="AQ874" s="55"/>
      <c r="AR874" s="55"/>
      <c r="AS874" s="55"/>
      <c r="AT874" s="55"/>
      <c r="AU874" s="55"/>
      <c r="AV874" s="55"/>
      <c r="AW874" s="55"/>
    </row>
    <row r="875">
      <c r="B875" s="55"/>
      <c r="C875" s="55"/>
      <c r="D875" s="55"/>
      <c r="E875" s="55"/>
      <c r="F875" s="55"/>
      <c r="G875" s="55"/>
      <c r="H875" s="55"/>
      <c r="I875" s="55"/>
      <c r="J875" s="55"/>
      <c r="K875" s="55"/>
      <c r="L875" s="55"/>
      <c r="M875" s="55"/>
      <c r="N875" s="55"/>
      <c r="O875" s="55"/>
      <c r="P875" s="55"/>
      <c r="Q875" s="55"/>
      <c r="R875" s="55"/>
      <c r="S875" s="55"/>
      <c r="T875" s="55"/>
      <c r="U875" s="55"/>
      <c r="V875" s="55"/>
      <c r="W875" s="55"/>
      <c r="X875" s="55"/>
      <c r="Y875" s="55"/>
      <c r="Z875" s="55"/>
      <c r="AA875" s="55"/>
      <c r="AB875" s="55"/>
      <c r="AC875" s="55"/>
      <c r="AD875" s="55"/>
      <c r="AE875" s="55"/>
      <c r="AF875" s="55"/>
      <c r="AG875" s="55"/>
      <c r="AH875" s="55"/>
      <c r="AI875" s="55"/>
      <c r="AJ875" s="55"/>
      <c r="AK875" s="55"/>
      <c r="AL875" s="55"/>
      <c r="AM875" s="55"/>
      <c r="AN875" s="55"/>
      <c r="AO875" s="55"/>
      <c r="AP875" s="55"/>
      <c r="AQ875" s="55"/>
      <c r="AR875" s="55"/>
      <c r="AS875" s="55"/>
      <c r="AT875" s="55"/>
      <c r="AU875" s="55"/>
      <c r="AV875" s="55"/>
      <c r="AW875" s="55"/>
    </row>
    <row r="876">
      <c r="B876" s="55"/>
      <c r="C876" s="55"/>
      <c r="D876" s="55"/>
      <c r="E876" s="55"/>
      <c r="F876" s="55"/>
      <c r="G876" s="55"/>
      <c r="H876" s="55"/>
      <c r="I876" s="55"/>
      <c r="J876" s="55"/>
      <c r="K876" s="55"/>
      <c r="L876" s="55"/>
      <c r="M876" s="55"/>
      <c r="N876" s="55"/>
      <c r="O876" s="55"/>
      <c r="P876" s="55"/>
      <c r="Q876" s="55"/>
      <c r="R876" s="55"/>
      <c r="S876" s="55"/>
      <c r="T876" s="55"/>
      <c r="U876" s="55"/>
      <c r="V876" s="55"/>
      <c r="W876" s="55"/>
      <c r="X876" s="55"/>
      <c r="Y876" s="55"/>
      <c r="Z876" s="55"/>
      <c r="AA876" s="55"/>
      <c r="AB876" s="55"/>
      <c r="AC876" s="55"/>
      <c r="AD876" s="55"/>
      <c r="AE876" s="55"/>
      <c r="AF876" s="55"/>
      <c r="AG876" s="55"/>
      <c r="AH876" s="55"/>
      <c r="AI876" s="55"/>
      <c r="AJ876" s="55"/>
      <c r="AK876" s="55"/>
      <c r="AL876" s="55"/>
      <c r="AM876" s="55"/>
      <c r="AN876" s="55"/>
      <c r="AO876" s="55"/>
      <c r="AP876" s="55"/>
      <c r="AQ876" s="55"/>
      <c r="AR876" s="55"/>
      <c r="AS876" s="55"/>
      <c r="AT876" s="55"/>
      <c r="AU876" s="55"/>
      <c r="AV876" s="55"/>
      <c r="AW876" s="55"/>
    </row>
    <row r="877">
      <c r="B877" s="55"/>
      <c r="C877" s="55"/>
      <c r="D877" s="55"/>
      <c r="E877" s="55"/>
      <c r="F877" s="55"/>
      <c r="G877" s="55"/>
      <c r="H877" s="55"/>
      <c r="I877" s="55"/>
      <c r="J877" s="55"/>
      <c r="K877" s="55"/>
      <c r="L877" s="55"/>
      <c r="M877" s="55"/>
      <c r="N877" s="55"/>
      <c r="O877" s="55"/>
      <c r="P877" s="55"/>
      <c r="Q877" s="55"/>
      <c r="R877" s="55"/>
      <c r="S877" s="55"/>
      <c r="T877" s="55"/>
      <c r="U877" s="55"/>
      <c r="V877" s="55"/>
      <c r="W877" s="55"/>
      <c r="X877" s="55"/>
      <c r="Y877" s="55"/>
      <c r="Z877" s="55"/>
      <c r="AA877" s="55"/>
      <c r="AB877" s="55"/>
      <c r="AC877" s="55"/>
      <c r="AD877" s="55"/>
      <c r="AE877" s="55"/>
      <c r="AF877" s="55"/>
      <c r="AG877" s="55"/>
      <c r="AH877" s="55"/>
      <c r="AI877" s="55"/>
      <c r="AJ877" s="55"/>
      <c r="AK877" s="55"/>
      <c r="AL877" s="55"/>
      <c r="AM877" s="55"/>
      <c r="AN877" s="55"/>
      <c r="AO877" s="55"/>
      <c r="AP877" s="55"/>
      <c r="AQ877" s="55"/>
      <c r="AR877" s="55"/>
      <c r="AS877" s="55"/>
      <c r="AT877" s="55"/>
      <c r="AU877" s="55"/>
      <c r="AV877" s="55"/>
      <c r="AW877" s="55"/>
    </row>
    <row r="878">
      <c r="B878" s="55"/>
      <c r="C878" s="55"/>
      <c r="D878" s="55"/>
      <c r="E878" s="55"/>
      <c r="F878" s="55"/>
      <c r="G878" s="55"/>
      <c r="H878" s="55"/>
      <c r="I878" s="55"/>
      <c r="J878" s="55"/>
      <c r="K878" s="55"/>
      <c r="L878" s="55"/>
      <c r="M878" s="55"/>
      <c r="N878" s="55"/>
      <c r="O878" s="55"/>
      <c r="P878" s="55"/>
      <c r="Q878" s="55"/>
      <c r="R878" s="55"/>
      <c r="S878" s="55"/>
      <c r="T878" s="55"/>
      <c r="U878" s="55"/>
      <c r="V878" s="55"/>
      <c r="W878" s="55"/>
      <c r="X878" s="55"/>
      <c r="Y878" s="55"/>
      <c r="Z878" s="55"/>
      <c r="AA878" s="55"/>
      <c r="AB878" s="55"/>
      <c r="AC878" s="55"/>
      <c r="AD878" s="55"/>
      <c r="AE878" s="55"/>
      <c r="AF878" s="55"/>
      <c r="AG878" s="55"/>
      <c r="AH878" s="55"/>
      <c r="AI878" s="55"/>
      <c r="AJ878" s="55"/>
      <c r="AK878" s="55"/>
      <c r="AL878" s="55"/>
      <c r="AM878" s="55"/>
      <c r="AN878" s="55"/>
      <c r="AO878" s="55"/>
      <c r="AP878" s="55"/>
      <c r="AQ878" s="55"/>
      <c r="AR878" s="55"/>
      <c r="AS878" s="55"/>
      <c r="AT878" s="55"/>
      <c r="AU878" s="55"/>
      <c r="AV878" s="55"/>
      <c r="AW878" s="55"/>
    </row>
    <row r="879">
      <c r="B879" s="55"/>
      <c r="C879" s="55"/>
      <c r="D879" s="55"/>
      <c r="E879" s="55"/>
      <c r="F879" s="55"/>
      <c r="G879" s="55"/>
      <c r="H879" s="55"/>
      <c r="I879" s="55"/>
      <c r="J879" s="55"/>
      <c r="K879" s="55"/>
      <c r="L879" s="55"/>
      <c r="M879" s="55"/>
      <c r="N879" s="55"/>
      <c r="O879" s="55"/>
      <c r="P879" s="55"/>
      <c r="Q879" s="55"/>
      <c r="R879" s="55"/>
      <c r="S879" s="55"/>
      <c r="T879" s="55"/>
      <c r="U879" s="55"/>
      <c r="V879" s="55"/>
      <c r="W879" s="55"/>
      <c r="X879" s="55"/>
      <c r="Y879" s="55"/>
      <c r="Z879" s="55"/>
      <c r="AA879" s="55"/>
      <c r="AB879" s="55"/>
      <c r="AC879" s="55"/>
      <c r="AD879" s="55"/>
      <c r="AE879" s="55"/>
      <c r="AF879" s="55"/>
      <c r="AG879" s="55"/>
      <c r="AH879" s="55"/>
      <c r="AI879" s="55"/>
      <c r="AJ879" s="55"/>
      <c r="AK879" s="55"/>
      <c r="AL879" s="55"/>
      <c r="AM879" s="55"/>
      <c r="AN879" s="55"/>
      <c r="AO879" s="55"/>
      <c r="AP879" s="55"/>
      <c r="AQ879" s="55"/>
      <c r="AR879" s="55"/>
      <c r="AS879" s="55"/>
      <c r="AT879" s="55"/>
      <c r="AU879" s="55"/>
      <c r="AV879" s="55"/>
      <c r="AW879" s="55"/>
    </row>
    <row r="880">
      <c r="B880" s="55"/>
      <c r="C880" s="55"/>
      <c r="D880" s="55"/>
      <c r="E880" s="55"/>
      <c r="F880" s="55"/>
      <c r="G880" s="55"/>
      <c r="H880" s="55"/>
      <c r="I880" s="55"/>
      <c r="J880" s="55"/>
      <c r="K880" s="55"/>
      <c r="L880" s="55"/>
      <c r="M880" s="55"/>
      <c r="N880" s="55"/>
      <c r="O880" s="55"/>
      <c r="P880" s="55"/>
      <c r="Q880" s="55"/>
      <c r="R880" s="55"/>
      <c r="S880" s="55"/>
      <c r="T880" s="55"/>
      <c r="U880" s="55"/>
      <c r="V880" s="55"/>
      <c r="W880" s="55"/>
      <c r="X880" s="55"/>
      <c r="Y880" s="55"/>
      <c r="Z880" s="55"/>
      <c r="AA880" s="55"/>
      <c r="AB880" s="55"/>
      <c r="AC880" s="55"/>
      <c r="AD880" s="55"/>
      <c r="AE880" s="55"/>
      <c r="AF880" s="55"/>
      <c r="AG880" s="55"/>
      <c r="AH880" s="55"/>
      <c r="AI880" s="55"/>
      <c r="AJ880" s="55"/>
      <c r="AK880" s="55"/>
      <c r="AL880" s="55"/>
      <c r="AM880" s="55"/>
      <c r="AN880" s="55"/>
      <c r="AO880" s="55"/>
      <c r="AP880" s="55"/>
      <c r="AQ880" s="55"/>
      <c r="AR880" s="55"/>
      <c r="AS880" s="55"/>
      <c r="AT880" s="55"/>
      <c r="AU880" s="55"/>
      <c r="AV880" s="55"/>
      <c r="AW880" s="55"/>
    </row>
    <row r="881">
      <c r="B881" s="55"/>
      <c r="C881" s="55"/>
      <c r="D881" s="55"/>
      <c r="E881" s="55"/>
      <c r="F881" s="55"/>
      <c r="G881" s="55"/>
      <c r="H881" s="55"/>
      <c r="I881" s="55"/>
      <c r="J881" s="55"/>
      <c r="K881" s="55"/>
      <c r="L881" s="55"/>
      <c r="M881" s="55"/>
      <c r="N881" s="55"/>
      <c r="O881" s="55"/>
      <c r="P881" s="55"/>
      <c r="Q881" s="55"/>
      <c r="R881" s="55"/>
      <c r="S881" s="55"/>
      <c r="T881" s="55"/>
      <c r="U881" s="55"/>
      <c r="V881" s="55"/>
      <c r="W881" s="55"/>
      <c r="X881" s="55"/>
      <c r="Y881" s="55"/>
      <c r="Z881" s="55"/>
      <c r="AA881" s="55"/>
      <c r="AB881" s="55"/>
      <c r="AC881" s="55"/>
      <c r="AD881" s="55"/>
      <c r="AE881" s="55"/>
      <c r="AF881" s="55"/>
      <c r="AG881" s="55"/>
      <c r="AH881" s="55"/>
      <c r="AI881" s="55"/>
      <c r="AJ881" s="55"/>
      <c r="AK881" s="55"/>
      <c r="AL881" s="55"/>
      <c r="AM881" s="55"/>
      <c r="AN881" s="55"/>
      <c r="AO881" s="55"/>
      <c r="AP881" s="55"/>
      <c r="AQ881" s="55"/>
      <c r="AR881" s="55"/>
      <c r="AS881" s="55"/>
      <c r="AT881" s="55"/>
      <c r="AU881" s="55"/>
      <c r="AV881" s="55"/>
      <c r="AW881" s="55"/>
    </row>
    <row r="882">
      <c r="B882" s="55"/>
      <c r="C882" s="55"/>
      <c r="D882" s="55"/>
      <c r="E882" s="55"/>
      <c r="F882" s="55"/>
      <c r="G882" s="55"/>
      <c r="H882" s="55"/>
      <c r="I882" s="55"/>
      <c r="J882" s="55"/>
      <c r="K882" s="55"/>
      <c r="L882" s="55"/>
      <c r="M882" s="55"/>
      <c r="N882" s="55"/>
      <c r="O882" s="55"/>
      <c r="P882" s="55"/>
      <c r="Q882" s="55"/>
      <c r="R882" s="55"/>
      <c r="S882" s="55"/>
      <c r="T882" s="55"/>
      <c r="U882" s="55"/>
      <c r="V882" s="55"/>
      <c r="W882" s="55"/>
      <c r="X882" s="55"/>
      <c r="Y882" s="55"/>
      <c r="Z882" s="55"/>
      <c r="AA882" s="55"/>
      <c r="AB882" s="55"/>
      <c r="AC882" s="55"/>
      <c r="AD882" s="55"/>
      <c r="AE882" s="55"/>
      <c r="AF882" s="55"/>
      <c r="AG882" s="55"/>
      <c r="AH882" s="55"/>
      <c r="AI882" s="55"/>
      <c r="AJ882" s="55"/>
      <c r="AK882" s="55"/>
      <c r="AL882" s="55"/>
      <c r="AM882" s="55"/>
      <c r="AN882" s="55"/>
      <c r="AO882" s="55"/>
      <c r="AP882" s="55"/>
      <c r="AQ882" s="55"/>
      <c r="AR882" s="55"/>
      <c r="AS882" s="55"/>
      <c r="AT882" s="55"/>
      <c r="AU882" s="55"/>
      <c r="AV882" s="55"/>
      <c r="AW882" s="55"/>
    </row>
    <row r="883">
      <c r="B883" s="55"/>
      <c r="C883" s="55"/>
      <c r="D883" s="55"/>
      <c r="E883" s="55"/>
      <c r="F883" s="55"/>
      <c r="G883" s="55"/>
      <c r="H883" s="55"/>
      <c r="I883" s="55"/>
      <c r="J883" s="55"/>
      <c r="K883" s="55"/>
      <c r="L883" s="55"/>
      <c r="M883" s="55"/>
      <c r="N883" s="55"/>
      <c r="O883" s="55"/>
      <c r="P883" s="55"/>
      <c r="Q883" s="55"/>
      <c r="R883" s="55"/>
      <c r="S883" s="55"/>
      <c r="T883" s="55"/>
      <c r="U883" s="55"/>
      <c r="V883" s="55"/>
      <c r="W883" s="55"/>
      <c r="X883" s="55"/>
      <c r="Y883" s="55"/>
      <c r="Z883" s="55"/>
      <c r="AA883" s="55"/>
      <c r="AB883" s="55"/>
      <c r="AC883" s="55"/>
      <c r="AD883" s="55"/>
      <c r="AE883" s="55"/>
      <c r="AF883" s="55"/>
      <c r="AG883" s="55"/>
      <c r="AH883" s="55"/>
      <c r="AI883" s="55"/>
      <c r="AJ883" s="55"/>
      <c r="AK883" s="55"/>
      <c r="AL883" s="55"/>
      <c r="AM883" s="55"/>
      <c r="AN883" s="55"/>
      <c r="AO883" s="55"/>
      <c r="AP883" s="55"/>
      <c r="AQ883" s="55"/>
      <c r="AR883" s="55"/>
      <c r="AS883" s="55"/>
      <c r="AT883" s="55"/>
      <c r="AU883" s="55"/>
      <c r="AV883" s="55"/>
      <c r="AW883" s="55"/>
    </row>
    <row r="884">
      <c r="B884" s="55"/>
      <c r="C884" s="55"/>
      <c r="D884" s="55"/>
      <c r="E884" s="55"/>
      <c r="F884" s="55"/>
      <c r="G884" s="55"/>
      <c r="H884" s="55"/>
      <c r="I884" s="55"/>
      <c r="J884" s="55"/>
      <c r="K884" s="55"/>
      <c r="L884" s="55"/>
      <c r="M884" s="55"/>
      <c r="N884" s="55"/>
      <c r="O884" s="55"/>
      <c r="P884" s="55"/>
      <c r="Q884" s="55"/>
      <c r="R884" s="55"/>
      <c r="S884" s="55"/>
      <c r="T884" s="55"/>
      <c r="U884" s="55"/>
      <c r="V884" s="55"/>
      <c r="W884" s="55"/>
      <c r="X884" s="55"/>
      <c r="Y884" s="55"/>
      <c r="Z884" s="55"/>
      <c r="AA884" s="55"/>
      <c r="AB884" s="55"/>
      <c r="AC884" s="55"/>
      <c r="AD884" s="55"/>
      <c r="AE884" s="55"/>
      <c r="AF884" s="55"/>
      <c r="AG884" s="55"/>
      <c r="AH884" s="55"/>
      <c r="AI884" s="55"/>
      <c r="AJ884" s="55"/>
      <c r="AK884" s="55"/>
      <c r="AL884" s="55"/>
      <c r="AM884" s="55"/>
      <c r="AN884" s="55"/>
      <c r="AO884" s="55"/>
      <c r="AP884" s="55"/>
      <c r="AQ884" s="55"/>
      <c r="AR884" s="55"/>
      <c r="AS884" s="55"/>
      <c r="AT884" s="55"/>
      <c r="AU884" s="55"/>
      <c r="AV884" s="55"/>
      <c r="AW884" s="55"/>
    </row>
    <row r="885">
      <c r="B885" s="55"/>
      <c r="C885" s="55"/>
      <c r="D885" s="55"/>
      <c r="E885" s="55"/>
      <c r="F885" s="55"/>
      <c r="G885" s="55"/>
      <c r="H885" s="55"/>
      <c r="I885" s="55"/>
      <c r="J885" s="55"/>
      <c r="K885" s="55"/>
      <c r="L885" s="55"/>
      <c r="M885" s="55"/>
      <c r="N885" s="55"/>
      <c r="O885" s="55"/>
      <c r="P885" s="55"/>
      <c r="Q885" s="55"/>
      <c r="R885" s="55"/>
      <c r="S885" s="55"/>
      <c r="T885" s="55"/>
      <c r="U885" s="55"/>
      <c r="V885" s="55"/>
      <c r="W885" s="55"/>
      <c r="X885" s="55"/>
      <c r="Y885" s="55"/>
      <c r="Z885" s="55"/>
      <c r="AA885" s="55"/>
      <c r="AB885" s="55"/>
      <c r="AC885" s="55"/>
      <c r="AD885" s="55"/>
      <c r="AE885" s="55"/>
      <c r="AF885" s="55"/>
      <c r="AG885" s="55"/>
      <c r="AH885" s="55"/>
      <c r="AI885" s="55"/>
      <c r="AJ885" s="55"/>
      <c r="AK885" s="55"/>
      <c r="AL885" s="55"/>
      <c r="AM885" s="55"/>
      <c r="AN885" s="55"/>
      <c r="AO885" s="55"/>
      <c r="AP885" s="55"/>
      <c r="AQ885" s="55"/>
      <c r="AR885" s="55"/>
      <c r="AS885" s="55"/>
      <c r="AT885" s="55"/>
      <c r="AU885" s="55"/>
      <c r="AV885" s="55"/>
      <c r="AW885" s="55"/>
    </row>
    <row r="886">
      <c r="B886" s="55"/>
      <c r="C886" s="55"/>
      <c r="D886" s="55"/>
      <c r="E886" s="55"/>
      <c r="F886" s="55"/>
      <c r="G886" s="55"/>
      <c r="H886" s="55"/>
      <c r="I886" s="55"/>
      <c r="J886" s="55"/>
      <c r="K886" s="55"/>
      <c r="L886" s="55"/>
      <c r="M886" s="55"/>
      <c r="N886" s="55"/>
      <c r="O886" s="55"/>
      <c r="P886" s="55"/>
      <c r="Q886" s="55"/>
      <c r="R886" s="55"/>
      <c r="S886" s="55"/>
      <c r="T886" s="55"/>
      <c r="U886" s="55"/>
      <c r="V886" s="55"/>
      <c r="W886" s="55"/>
      <c r="X886" s="55"/>
      <c r="Y886" s="55"/>
      <c r="Z886" s="55"/>
      <c r="AA886" s="55"/>
      <c r="AB886" s="55"/>
      <c r="AC886" s="55"/>
      <c r="AD886" s="55"/>
      <c r="AE886" s="55"/>
      <c r="AF886" s="55"/>
      <c r="AG886" s="55"/>
      <c r="AH886" s="55"/>
      <c r="AI886" s="55"/>
      <c r="AJ886" s="55"/>
      <c r="AK886" s="55"/>
      <c r="AL886" s="55"/>
      <c r="AM886" s="55"/>
      <c r="AN886" s="55"/>
      <c r="AO886" s="55"/>
      <c r="AP886" s="55"/>
      <c r="AQ886" s="55"/>
      <c r="AR886" s="55"/>
      <c r="AS886" s="55"/>
      <c r="AT886" s="55"/>
      <c r="AU886" s="55"/>
      <c r="AV886" s="55"/>
      <c r="AW886" s="55"/>
    </row>
    <row r="887">
      <c r="B887" s="55"/>
      <c r="C887" s="55"/>
      <c r="D887" s="55"/>
      <c r="E887" s="55"/>
      <c r="F887" s="55"/>
      <c r="G887" s="55"/>
      <c r="H887" s="55"/>
      <c r="I887" s="55"/>
      <c r="J887" s="55"/>
      <c r="K887" s="55"/>
      <c r="L887" s="55"/>
      <c r="M887" s="55"/>
      <c r="N887" s="55"/>
      <c r="O887" s="55"/>
      <c r="P887" s="55"/>
      <c r="Q887" s="55"/>
      <c r="R887" s="55"/>
      <c r="S887" s="55"/>
      <c r="T887" s="55"/>
      <c r="U887" s="55"/>
      <c r="V887" s="55"/>
      <c r="W887" s="55"/>
      <c r="X887" s="55"/>
      <c r="Y887" s="55"/>
      <c r="Z887" s="55"/>
      <c r="AA887" s="55"/>
      <c r="AB887" s="55"/>
      <c r="AC887" s="55"/>
      <c r="AD887" s="55"/>
      <c r="AE887" s="55"/>
      <c r="AF887" s="55"/>
      <c r="AG887" s="55"/>
      <c r="AH887" s="55"/>
      <c r="AI887" s="55"/>
      <c r="AJ887" s="55"/>
      <c r="AK887" s="55"/>
      <c r="AL887" s="55"/>
      <c r="AM887" s="55"/>
      <c r="AN887" s="55"/>
      <c r="AO887" s="55"/>
      <c r="AP887" s="55"/>
      <c r="AQ887" s="55"/>
      <c r="AR887" s="55"/>
      <c r="AS887" s="55"/>
      <c r="AT887" s="55"/>
      <c r="AU887" s="55"/>
      <c r="AV887" s="55"/>
      <c r="AW887" s="55"/>
    </row>
    <row r="888">
      <c r="B888" s="55"/>
      <c r="C888" s="55"/>
      <c r="D888" s="55"/>
      <c r="E888" s="55"/>
      <c r="F888" s="55"/>
      <c r="G888" s="55"/>
      <c r="H888" s="55"/>
      <c r="I888" s="55"/>
      <c r="J888" s="55"/>
      <c r="K888" s="55"/>
      <c r="L888" s="55"/>
      <c r="M888" s="55"/>
      <c r="N888" s="55"/>
      <c r="O888" s="55"/>
      <c r="P888" s="55"/>
      <c r="Q888" s="55"/>
      <c r="R888" s="55"/>
      <c r="S888" s="55"/>
      <c r="T888" s="55"/>
      <c r="U888" s="55"/>
      <c r="V888" s="55"/>
      <c r="W888" s="55"/>
      <c r="X888" s="55"/>
      <c r="Y888" s="55"/>
      <c r="Z888" s="55"/>
      <c r="AA888" s="55"/>
      <c r="AB888" s="55"/>
      <c r="AC888" s="55"/>
      <c r="AD888" s="55"/>
      <c r="AE888" s="55"/>
      <c r="AF888" s="55"/>
      <c r="AG888" s="55"/>
      <c r="AH888" s="55"/>
      <c r="AI888" s="55"/>
      <c r="AJ888" s="55"/>
      <c r="AK888" s="55"/>
      <c r="AL888" s="55"/>
      <c r="AM888" s="55"/>
      <c r="AN888" s="55"/>
      <c r="AO888" s="55"/>
      <c r="AP888" s="55"/>
      <c r="AQ888" s="55"/>
      <c r="AR888" s="55"/>
      <c r="AS888" s="55"/>
      <c r="AT888" s="55"/>
      <c r="AU888" s="55"/>
      <c r="AV888" s="55"/>
      <c r="AW888" s="55"/>
    </row>
    <row r="889">
      <c r="B889" s="55"/>
      <c r="C889" s="55"/>
      <c r="D889" s="55"/>
      <c r="E889" s="55"/>
      <c r="F889" s="55"/>
      <c r="G889" s="55"/>
      <c r="H889" s="55"/>
      <c r="I889" s="55"/>
      <c r="J889" s="55"/>
      <c r="K889" s="55"/>
      <c r="L889" s="55"/>
      <c r="M889" s="55"/>
      <c r="N889" s="55"/>
      <c r="O889" s="55"/>
      <c r="P889" s="55"/>
      <c r="Q889" s="55"/>
      <c r="R889" s="55"/>
      <c r="S889" s="55"/>
      <c r="T889" s="55"/>
      <c r="U889" s="55"/>
      <c r="V889" s="55"/>
      <c r="W889" s="55"/>
      <c r="X889" s="55"/>
      <c r="Y889" s="55"/>
      <c r="Z889" s="55"/>
      <c r="AA889" s="55"/>
      <c r="AB889" s="55"/>
      <c r="AC889" s="55"/>
      <c r="AD889" s="55"/>
      <c r="AE889" s="55"/>
      <c r="AF889" s="55"/>
      <c r="AG889" s="55"/>
      <c r="AH889" s="55"/>
      <c r="AI889" s="55"/>
      <c r="AJ889" s="55"/>
      <c r="AK889" s="55"/>
      <c r="AL889" s="55"/>
      <c r="AM889" s="55"/>
      <c r="AN889" s="55"/>
      <c r="AO889" s="55"/>
      <c r="AP889" s="55"/>
      <c r="AQ889" s="55"/>
      <c r="AR889" s="55"/>
      <c r="AS889" s="55"/>
      <c r="AT889" s="55"/>
      <c r="AU889" s="55"/>
      <c r="AV889" s="55"/>
      <c r="AW889" s="55"/>
    </row>
    <row r="890">
      <c r="B890" s="55"/>
      <c r="C890" s="55"/>
      <c r="D890" s="55"/>
      <c r="E890" s="55"/>
      <c r="F890" s="55"/>
      <c r="G890" s="55"/>
      <c r="H890" s="55"/>
      <c r="I890" s="55"/>
      <c r="J890" s="55"/>
      <c r="K890" s="55"/>
      <c r="L890" s="55"/>
      <c r="M890" s="55"/>
      <c r="N890" s="55"/>
      <c r="O890" s="55"/>
      <c r="P890" s="55"/>
      <c r="Q890" s="55"/>
      <c r="R890" s="55"/>
      <c r="S890" s="55"/>
      <c r="T890" s="55"/>
      <c r="U890" s="55"/>
      <c r="V890" s="55"/>
      <c r="W890" s="55"/>
      <c r="X890" s="55"/>
      <c r="Y890" s="55"/>
      <c r="Z890" s="55"/>
      <c r="AA890" s="55"/>
      <c r="AB890" s="55"/>
      <c r="AC890" s="55"/>
      <c r="AD890" s="55"/>
      <c r="AE890" s="55"/>
      <c r="AF890" s="55"/>
      <c r="AG890" s="55"/>
      <c r="AH890" s="55"/>
      <c r="AI890" s="55"/>
      <c r="AJ890" s="55"/>
      <c r="AK890" s="55"/>
      <c r="AL890" s="55"/>
      <c r="AM890" s="55"/>
      <c r="AN890" s="55"/>
      <c r="AO890" s="55"/>
      <c r="AP890" s="55"/>
      <c r="AQ890" s="55"/>
      <c r="AR890" s="55"/>
      <c r="AS890" s="55"/>
      <c r="AT890" s="55"/>
      <c r="AU890" s="55"/>
      <c r="AV890" s="55"/>
      <c r="AW890" s="55"/>
    </row>
    <row r="891">
      <c r="B891" s="55"/>
      <c r="C891" s="55"/>
      <c r="D891" s="55"/>
      <c r="E891" s="55"/>
      <c r="F891" s="55"/>
      <c r="G891" s="55"/>
      <c r="H891" s="55"/>
      <c r="I891" s="55"/>
      <c r="J891" s="55"/>
      <c r="K891" s="55"/>
      <c r="L891" s="55"/>
      <c r="M891" s="55"/>
      <c r="N891" s="55"/>
      <c r="O891" s="55"/>
      <c r="P891" s="55"/>
      <c r="Q891" s="55"/>
      <c r="R891" s="55"/>
      <c r="S891" s="55"/>
      <c r="T891" s="55"/>
      <c r="U891" s="55"/>
      <c r="V891" s="55"/>
      <c r="W891" s="55"/>
      <c r="X891" s="55"/>
      <c r="Y891" s="55"/>
      <c r="Z891" s="55"/>
      <c r="AA891" s="55"/>
      <c r="AB891" s="55"/>
      <c r="AC891" s="55"/>
      <c r="AD891" s="55"/>
      <c r="AE891" s="55"/>
      <c r="AF891" s="55"/>
      <c r="AG891" s="55"/>
      <c r="AH891" s="55"/>
      <c r="AI891" s="55"/>
      <c r="AJ891" s="55"/>
      <c r="AK891" s="55"/>
      <c r="AL891" s="55"/>
      <c r="AM891" s="55"/>
      <c r="AN891" s="55"/>
      <c r="AO891" s="55"/>
      <c r="AP891" s="55"/>
      <c r="AQ891" s="55"/>
      <c r="AR891" s="55"/>
      <c r="AS891" s="55"/>
      <c r="AT891" s="55"/>
      <c r="AU891" s="55"/>
      <c r="AV891" s="55"/>
      <c r="AW891" s="55"/>
    </row>
    <row r="892">
      <c r="B892" s="55"/>
      <c r="C892" s="55"/>
      <c r="D892" s="55"/>
      <c r="E892" s="55"/>
      <c r="F892" s="55"/>
      <c r="G892" s="55"/>
      <c r="H892" s="55"/>
      <c r="I892" s="55"/>
      <c r="J892" s="55"/>
      <c r="K892" s="55"/>
      <c r="L892" s="55"/>
      <c r="M892" s="55"/>
      <c r="N892" s="55"/>
      <c r="O892" s="55"/>
      <c r="P892" s="55"/>
      <c r="Q892" s="55"/>
      <c r="R892" s="55"/>
      <c r="S892" s="55"/>
      <c r="T892" s="55"/>
      <c r="U892" s="55"/>
      <c r="V892" s="55"/>
      <c r="W892" s="55"/>
      <c r="X892" s="55"/>
      <c r="Y892" s="55"/>
      <c r="Z892" s="55"/>
      <c r="AA892" s="55"/>
      <c r="AB892" s="55"/>
      <c r="AC892" s="55"/>
      <c r="AD892" s="55"/>
      <c r="AE892" s="55"/>
      <c r="AF892" s="55"/>
      <c r="AG892" s="55"/>
      <c r="AH892" s="55"/>
      <c r="AI892" s="55"/>
      <c r="AJ892" s="55"/>
      <c r="AK892" s="55"/>
      <c r="AL892" s="55"/>
      <c r="AM892" s="55"/>
      <c r="AN892" s="55"/>
      <c r="AO892" s="55"/>
      <c r="AP892" s="55"/>
      <c r="AQ892" s="55"/>
      <c r="AR892" s="55"/>
      <c r="AS892" s="55"/>
      <c r="AT892" s="55"/>
      <c r="AU892" s="55"/>
      <c r="AV892" s="55"/>
      <c r="AW892" s="55"/>
    </row>
    <row r="893">
      <c r="B893" s="55"/>
      <c r="C893" s="55"/>
      <c r="D893" s="55"/>
      <c r="E893" s="55"/>
      <c r="F893" s="55"/>
      <c r="G893" s="55"/>
      <c r="H893" s="55"/>
      <c r="I893" s="55"/>
      <c r="J893" s="55"/>
      <c r="K893" s="55"/>
      <c r="L893" s="55"/>
      <c r="M893" s="55"/>
      <c r="N893" s="55"/>
      <c r="O893" s="55"/>
      <c r="P893" s="55"/>
      <c r="Q893" s="55"/>
      <c r="R893" s="55"/>
      <c r="S893" s="55"/>
      <c r="T893" s="55"/>
      <c r="U893" s="55"/>
      <c r="V893" s="55"/>
      <c r="W893" s="55"/>
      <c r="X893" s="55"/>
      <c r="Y893" s="55"/>
      <c r="Z893" s="55"/>
      <c r="AA893" s="55"/>
      <c r="AB893" s="55"/>
      <c r="AC893" s="55"/>
      <c r="AD893" s="55"/>
      <c r="AE893" s="55"/>
      <c r="AF893" s="55"/>
      <c r="AG893" s="55"/>
      <c r="AH893" s="55"/>
      <c r="AI893" s="55"/>
      <c r="AJ893" s="55"/>
      <c r="AK893" s="55"/>
      <c r="AL893" s="55"/>
      <c r="AM893" s="55"/>
      <c r="AN893" s="55"/>
      <c r="AO893" s="55"/>
      <c r="AP893" s="55"/>
      <c r="AQ893" s="55"/>
      <c r="AR893" s="55"/>
      <c r="AS893" s="55"/>
      <c r="AT893" s="55"/>
      <c r="AU893" s="55"/>
      <c r="AV893" s="55"/>
      <c r="AW893" s="55"/>
    </row>
    <row r="894">
      <c r="B894" s="55"/>
      <c r="C894" s="55"/>
      <c r="D894" s="55"/>
      <c r="E894" s="55"/>
      <c r="F894" s="55"/>
      <c r="G894" s="55"/>
      <c r="H894" s="55"/>
      <c r="I894" s="55"/>
      <c r="J894" s="55"/>
      <c r="K894" s="55"/>
      <c r="L894" s="55"/>
      <c r="M894" s="55"/>
      <c r="N894" s="55"/>
      <c r="O894" s="55"/>
      <c r="P894" s="55"/>
      <c r="Q894" s="55"/>
      <c r="R894" s="55"/>
      <c r="S894" s="55"/>
      <c r="T894" s="55"/>
      <c r="U894" s="55"/>
      <c r="V894" s="55"/>
      <c r="W894" s="55"/>
      <c r="X894" s="55"/>
      <c r="Y894" s="55"/>
      <c r="Z894" s="55"/>
      <c r="AA894" s="55"/>
      <c r="AB894" s="55"/>
      <c r="AC894" s="55"/>
      <c r="AD894" s="55"/>
      <c r="AE894" s="55"/>
      <c r="AF894" s="55"/>
      <c r="AG894" s="55"/>
      <c r="AH894" s="55"/>
      <c r="AI894" s="55"/>
      <c r="AJ894" s="55"/>
      <c r="AK894" s="55"/>
      <c r="AL894" s="55"/>
      <c r="AM894" s="55"/>
      <c r="AN894" s="55"/>
      <c r="AO894" s="55"/>
      <c r="AP894" s="55"/>
      <c r="AQ894" s="55"/>
      <c r="AR894" s="55"/>
      <c r="AS894" s="55"/>
      <c r="AT894" s="55"/>
      <c r="AU894" s="55"/>
      <c r="AV894" s="55"/>
      <c r="AW894" s="55"/>
    </row>
    <row r="895">
      <c r="B895" s="55"/>
      <c r="C895" s="55"/>
      <c r="D895" s="55"/>
      <c r="E895" s="55"/>
      <c r="F895" s="55"/>
      <c r="G895" s="55"/>
      <c r="H895" s="55"/>
      <c r="I895" s="55"/>
      <c r="J895" s="55"/>
      <c r="K895" s="55"/>
      <c r="L895" s="55"/>
      <c r="M895" s="55"/>
      <c r="N895" s="55"/>
      <c r="O895" s="55"/>
      <c r="P895" s="55"/>
      <c r="Q895" s="55"/>
      <c r="R895" s="55"/>
      <c r="S895" s="55"/>
      <c r="T895" s="55"/>
      <c r="U895" s="55"/>
      <c r="V895" s="55"/>
      <c r="W895" s="55"/>
      <c r="X895" s="55"/>
      <c r="Y895" s="55"/>
      <c r="Z895" s="55"/>
      <c r="AA895" s="55"/>
      <c r="AB895" s="55"/>
      <c r="AC895" s="55"/>
      <c r="AD895" s="55"/>
      <c r="AE895" s="55"/>
      <c r="AF895" s="55"/>
      <c r="AG895" s="55"/>
      <c r="AH895" s="55"/>
      <c r="AI895" s="55"/>
      <c r="AJ895" s="55"/>
      <c r="AK895" s="55"/>
      <c r="AL895" s="55"/>
      <c r="AM895" s="55"/>
      <c r="AN895" s="55"/>
      <c r="AO895" s="55"/>
      <c r="AP895" s="55"/>
      <c r="AQ895" s="55"/>
      <c r="AR895" s="55"/>
      <c r="AS895" s="55"/>
      <c r="AT895" s="55"/>
      <c r="AU895" s="55"/>
      <c r="AV895" s="55"/>
      <c r="AW895" s="55"/>
    </row>
    <row r="896">
      <c r="B896" s="55"/>
      <c r="C896" s="55"/>
      <c r="D896" s="55"/>
      <c r="E896" s="55"/>
      <c r="F896" s="55"/>
      <c r="G896" s="55"/>
      <c r="H896" s="55"/>
      <c r="I896" s="55"/>
      <c r="J896" s="55"/>
      <c r="K896" s="55"/>
      <c r="L896" s="55"/>
      <c r="M896" s="55"/>
      <c r="N896" s="55"/>
      <c r="O896" s="55"/>
      <c r="P896" s="55"/>
      <c r="Q896" s="55"/>
      <c r="R896" s="55"/>
      <c r="S896" s="55"/>
      <c r="T896" s="55"/>
      <c r="U896" s="55"/>
      <c r="V896" s="55"/>
      <c r="W896" s="55"/>
      <c r="X896" s="55"/>
      <c r="Y896" s="55"/>
      <c r="Z896" s="55"/>
      <c r="AA896" s="55"/>
      <c r="AB896" s="55"/>
      <c r="AC896" s="55"/>
      <c r="AD896" s="55"/>
      <c r="AE896" s="55"/>
      <c r="AF896" s="55"/>
      <c r="AG896" s="55"/>
      <c r="AH896" s="55"/>
      <c r="AI896" s="55"/>
      <c r="AJ896" s="55"/>
      <c r="AK896" s="55"/>
      <c r="AL896" s="55"/>
      <c r="AM896" s="55"/>
      <c r="AN896" s="55"/>
      <c r="AO896" s="55"/>
      <c r="AP896" s="55"/>
      <c r="AQ896" s="55"/>
      <c r="AR896" s="55"/>
      <c r="AS896" s="55"/>
      <c r="AT896" s="55"/>
      <c r="AU896" s="55"/>
      <c r="AV896" s="55"/>
      <c r="AW896" s="55"/>
    </row>
    <row r="897">
      <c r="B897" s="55"/>
      <c r="C897" s="55"/>
      <c r="D897" s="55"/>
      <c r="E897" s="55"/>
      <c r="F897" s="55"/>
      <c r="G897" s="55"/>
      <c r="H897" s="55"/>
      <c r="I897" s="55"/>
      <c r="J897" s="55"/>
      <c r="K897" s="55"/>
      <c r="L897" s="55"/>
      <c r="M897" s="55"/>
      <c r="N897" s="55"/>
      <c r="O897" s="55"/>
      <c r="P897" s="55"/>
      <c r="Q897" s="55"/>
      <c r="R897" s="55"/>
      <c r="S897" s="55"/>
      <c r="T897" s="55"/>
      <c r="U897" s="55"/>
      <c r="V897" s="55"/>
      <c r="W897" s="55"/>
      <c r="X897" s="55"/>
      <c r="Y897" s="55"/>
      <c r="Z897" s="55"/>
      <c r="AA897" s="55"/>
      <c r="AB897" s="55"/>
      <c r="AC897" s="55"/>
      <c r="AD897" s="55"/>
      <c r="AE897" s="55"/>
      <c r="AF897" s="55"/>
      <c r="AG897" s="55"/>
      <c r="AH897" s="55"/>
      <c r="AI897" s="55"/>
      <c r="AJ897" s="55"/>
      <c r="AK897" s="55"/>
      <c r="AL897" s="55"/>
      <c r="AM897" s="55"/>
      <c r="AN897" s="55"/>
      <c r="AO897" s="55"/>
      <c r="AP897" s="55"/>
      <c r="AQ897" s="55"/>
      <c r="AR897" s="55"/>
      <c r="AS897" s="55"/>
      <c r="AT897" s="55"/>
      <c r="AU897" s="55"/>
      <c r="AV897" s="55"/>
      <c r="AW897" s="55"/>
    </row>
    <row r="898">
      <c r="B898" s="55"/>
      <c r="C898" s="55"/>
      <c r="D898" s="55"/>
      <c r="E898" s="55"/>
      <c r="F898" s="55"/>
      <c r="G898" s="55"/>
      <c r="H898" s="55"/>
      <c r="I898" s="55"/>
      <c r="J898" s="55"/>
      <c r="K898" s="55"/>
      <c r="L898" s="55"/>
      <c r="M898" s="55"/>
      <c r="N898" s="55"/>
      <c r="O898" s="55"/>
      <c r="P898" s="55"/>
      <c r="Q898" s="55"/>
      <c r="R898" s="55"/>
      <c r="S898" s="55"/>
      <c r="T898" s="55"/>
      <c r="U898" s="55"/>
      <c r="V898" s="55"/>
      <c r="W898" s="55"/>
      <c r="X898" s="55"/>
      <c r="Y898" s="55"/>
      <c r="Z898" s="55"/>
      <c r="AA898" s="55"/>
      <c r="AB898" s="55"/>
      <c r="AC898" s="55"/>
      <c r="AD898" s="55"/>
      <c r="AE898" s="55"/>
      <c r="AF898" s="55"/>
      <c r="AG898" s="55"/>
      <c r="AH898" s="55"/>
      <c r="AI898" s="55"/>
      <c r="AJ898" s="55"/>
      <c r="AK898" s="55"/>
      <c r="AL898" s="55"/>
      <c r="AM898" s="55"/>
      <c r="AN898" s="55"/>
      <c r="AO898" s="55"/>
      <c r="AP898" s="55"/>
      <c r="AQ898" s="55"/>
      <c r="AR898" s="55"/>
      <c r="AS898" s="55"/>
      <c r="AT898" s="55"/>
      <c r="AU898" s="55"/>
      <c r="AV898" s="55"/>
      <c r="AW898" s="55"/>
    </row>
    <row r="899">
      <c r="B899" s="55"/>
      <c r="C899" s="55"/>
      <c r="D899" s="55"/>
      <c r="E899" s="55"/>
      <c r="F899" s="55"/>
      <c r="G899" s="55"/>
      <c r="H899" s="55"/>
      <c r="I899" s="55"/>
      <c r="J899" s="55"/>
      <c r="K899" s="55"/>
      <c r="L899" s="55"/>
      <c r="M899" s="55"/>
      <c r="N899" s="55"/>
      <c r="O899" s="55"/>
      <c r="P899" s="55"/>
      <c r="Q899" s="55"/>
      <c r="R899" s="55"/>
      <c r="S899" s="55"/>
      <c r="T899" s="55"/>
      <c r="U899" s="55"/>
      <c r="V899" s="55"/>
      <c r="W899" s="55"/>
      <c r="X899" s="55"/>
      <c r="Y899" s="55"/>
      <c r="Z899" s="55"/>
      <c r="AA899" s="55"/>
      <c r="AB899" s="55"/>
      <c r="AC899" s="55"/>
      <c r="AD899" s="55"/>
      <c r="AE899" s="55"/>
      <c r="AF899" s="55"/>
      <c r="AG899" s="55"/>
      <c r="AH899" s="55"/>
      <c r="AI899" s="55"/>
      <c r="AJ899" s="55"/>
      <c r="AK899" s="55"/>
      <c r="AL899" s="55"/>
      <c r="AM899" s="55"/>
      <c r="AN899" s="55"/>
      <c r="AO899" s="55"/>
      <c r="AP899" s="55"/>
      <c r="AQ899" s="55"/>
      <c r="AR899" s="55"/>
      <c r="AS899" s="55"/>
      <c r="AT899" s="55"/>
      <c r="AU899" s="55"/>
      <c r="AV899" s="55"/>
      <c r="AW899" s="55"/>
    </row>
    <row r="900">
      <c r="B900" s="55"/>
      <c r="C900" s="55"/>
      <c r="D900" s="55"/>
      <c r="E900" s="55"/>
      <c r="F900" s="55"/>
      <c r="G900" s="55"/>
      <c r="H900" s="55"/>
      <c r="I900" s="55"/>
      <c r="J900" s="55"/>
      <c r="K900" s="55"/>
      <c r="L900" s="55"/>
      <c r="M900" s="55"/>
      <c r="N900" s="55"/>
      <c r="O900" s="55"/>
      <c r="P900" s="55"/>
      <c r="Q900" s="55"/>
      <c r="R900" s="55"/>
      <c r="S900" s="55"/>
      <c r="T900" s="55"/>
      <c r="U900" s="55"/>
      <c r="V900" s="55"/>
      <c r="W900" s="55"/>
      <c r="X900" s="55"/>
      <c r="Y900" s="55"/>
      <c r="Z900" s="55"/>
      <c r="AA900" s="55"/>
      <c r="AB900" s="55"/>
      <c r="AC900" s="55"/>
      <c r="AD900" s="55"/>
      <c r="AE900" s="55"/>
      <c r="AF900" s="55"/>
      <c r="AG900" s="55"/>
      <c r="AH900" s="55"/>
      <c r="AI900" s="55"/>
      <c r="AJ900" s="55"/>
      <c r="AK900" s="55"/>
      <c r="AL900" s="55"/>
      <c r="AM900" s="55"/>
      <c r="AN900" s="55"/>
      <c r="AO900" s="55"/>
      <c r="AP900" s="55"/>
      <c r="AQ900" s="55"/>
      <c r="AR900" s="55"/>
      <c r="AS900" s="55"/>
      <c r="AT900" s="55"/>
      <c r="AU900" s="55"/>
      <c r="AV900" s="55"/>
      <c r="AW900" s="55"/>
    </row>
    <row r="901">
      <c r="B901" s="55"/>
      <c r="C901" s="55"/>
      <c r="D901" s="55"/>
      <c r="E901" s="55"/>
      <c r="F901" s="55"/>
      <c r="G901" s="55"/>
      <c r="H901" s="55"/>
      <c r="I901" s="55"/>
      <c r="J901" s="55"/>
      <c r="K901" s="55"/>
      <c r="L901" s="55"/>
      <c r="M901" s="55"/>
      <c r="N901" s="55"/>
      <c r="O901" s="55"/>
      <c r="P901" s="55"/>
      <c r="Q901" s="55"/>
      <c r="R901" s="55"/>
      <c r="S901" s="55"/>
      <c r="T901" s="55"/>
      <c r="U901" s="55"/>
      <c r="V901" s="55"/>
      <c r="W901" s="55"/>
      <c r="X901" s="55"/>
      <c r="Y901" s="55"/>
      <c r="Z901" s="55"/>
      <c r="AA901" s="55"/>
      <c r="AB901" s="55"/>
      <c r="AC901" s="55"/>
      <c r="AD901" s="55"/>
      <c r="AE901" s="55"/>
      <c r="AF901" s="55"/>
      <c r="AG901" s="55"/>
      <c r="AH901" s="55"/>
      <c r="AI901" s="55"/>
      <c r="AJ901" s="55"/>
      <c r="AK901" s="55"/>
      <c r="AL901" s="55"/>
      <c r="AM901" s="55"/>
      <c r="AN901" s="55"/>
      <c r="AO901" s="55"/>
      <c r="AP901" s="55"/>
      <c r="AQ901" s="55"/>
      <c r="AR901" s="55"/>
      <c r="AS901" s="55"/>
      <c r="AT901" s="55"/>
      <c r="AU901" s="55"/>
      <c r="AV901" s="55"/>
      <c r="AW901" s="55"/>
    </row>
    <row r="902">
      <c r="B902" s="55"/>
      <c r="C902" s="55"/>
      <c r="D902" s="55"/>
      <c r="E902" s="55"/>
      <c r="F902" s="55"/>
      <c r="G902" s="55"/>
      <c r="H902" s="55"/>
      <c r="I902" s="55"/>
      <c r="J902" s="55"/>
      <c r="K902" s="55"/>
      <c r="L902" s="55"/>
      <c r="M902" s="55"/>
      <c r="N902" s="55"/>
      <c r="O902" s="55"/>
      <c r="P902" s="55"/>
      <c r="Q902" s="55"/>
      <c r="R902" s="55"/>
      <c r="S902" s="55"/>
      <c r="T902" s="55"/>
      <c r="U902" s="55"/>
      <c r="V902" s="55"/>
      <c r="W902" s="55"/>
      <c r="X902" s="55"/>
      <c r="Y902" s="55"/>
      <c r="Z902" s="55"/>
      <c r="AA902" s="55"/>
      <c r="AB902" s="55"/>
      <c r="AC902" s="55"/>
      <c r="AD902" s="55"/>
      <c r="AE902" s="55"/>
      <c r="AF902" s="55"/>
      <c r="AG902" s="55"/>
      <c r="AH902" s="55"/>
      <c r="AI902" s="55"/>
      <c r="AJ902" s="55"/>
      <c r="AK902" s="55"/>
      <c r="AL902" s="55"/>
      <c r="AM902" s="55"/>
      <c r="AN902" s="55"/>
      <c r="AO902" s="55"/>
      <c r="AP902" s="55"/>
      <c r="AQ902" s="55"/>
      <c r="AR902" s="55"/>
      <c r="AS902" s="55"/>
      <c r="AT902" s="55"/>
      <c r="AU902" s="55"/>
      <c r="AV902" s="55"/>
      <c r="AW902" s="55"/>
    </row>
    <row r="903">
      <c r="B903" s="55"/>
      <c r="C903" s="55"/>
      <c r="D903" s="55"/>
      <c r="E903" s="55"/>
      <c r="F903" s="55"/>
      <c r="G903" s="55"/>
      <c r="H903" s="55"/>
      <c r="I903" s="55"/>
      <c r="J903" s="55"/>
      <c r="K903" s="55"/>
      <c r="L903" s="55"/>
      <c r="M903" s="55"/>
      <c r="N903" s="55"/>
      <c r="O903" s="55"/>
      <c r="P903" s="55"/>
      <c r="Q903" s="55"/>
      <c r="R903" s="55"/>
      <c r="S903" s="55"/>
      <c r="T903" s="55"/>
      <c r="U903" s="55"/>
      <c r="V903" s="55"/>
      <c r="W903" s="55"/>
      <c r="X903" s="55"/>
      <c r="Y903" s="55"/>
      <c r="Z903" s="55"/>
      <c r="AA903" s="55"/>
      <c r="AB903" s="55"/>
      <c r="AC903" s="55"/>
      <c r="AD903" s="55"/>
      <c r="AE903" s="55"/>
      <c r="AF903" s="55"/>
      <c r="AG903" s="55"/>
      <c r="AH903" s="55"/>
      <c r="AI903" s="55"/>
      <c r="AJ903" s="55"/>
      <c r="AK903" s="55"/>
      <c r="AL903" s="55"/>
      <c r="AM903" s="55"/>
      <c r="AN903" s="55"/>
      <c r="AO903" s="55"/>
      <c r="AP903" s="55"/>
      <c r="AQ903" s="55"/>
      <c r="AR903" s="55"/>
      <c r="AS903" s="55"/>
      <c r="AT903" s="55"/>
      <c r="AU903" s="55"/>
      <c r="AV903" s="55"/>
      <c r="AW903" s="55"/>
    </row>
    <row r="904">
      <c r="B904" s="55"/>
      <c r="C904" s="55"/>
      <c r="D904" s="55"/>
      <c r="E904" s="55"/>
      <c r="F904" s="55"/>
      <c r="G904" s="55"/>
      <c r="H904" s="55"/>
      <c r="I904" s="55"/>
      <c r="J904" s="55"/>
      <c r="K904" s="55"/>
      <c r="L904" s="55"/>
      <c r="M904" s="55"/>
      <c r="N904" s="55"/>
      <c r="O904" s="55"/>
      <c r="P904" s="55"/>
      <c r="Q904" s="55"/>
      <c r="R904" s="55"/>
      <c r="S904" s="55"/>
      <c r="T904" s="55"/>
      <c r="U904" s="55"/>
      <c r="V904" s="55"/>
      <c r="W904" s="55"/>
      <c r="X904" s="55"/>
      <c r="Y904" s="55"/>
      <c r="Z904" s="55"/>
      <c r="AA904" s="55"/>
      <c r="AB904" s="55"/>
      <c r="AC904" s="55"/>
      <c r="AD904" s="55"/>
      <c r="AE904" s="55"/>
      <c r="AF904" s="55"/>
      <c r="AG904" s="55"/>
      <c r="AH904" s="55"/>
      <c r="AI904" s="55"/>
      <c r="AJ904" s="55"/>
      <c r="AK904" s="55"/>
      <c r="AL904" s="55"/>
      <c r="AM904" s="55"/>
      <c r="AN904" s="55"/>
      <c r="AO904" s="55"/>
      <c r="AP904" s="55"/>
      <c r="AQ904" s="55"/>
      <c r="AR904" s="55"/>
      <c r="AS904" s="55"/>
      <c r="AT904" s="55"/>
      <c r="AU904" s="55"/>
      <c r="AV904" s="55"/>
      <c r="AW904" s="55"/>
    </row>
    <row r="905">
      <c r="B905" s="55"/>
      <c r="C905" s="55"/>
      <c r="D905" s="55"/>
      <c r="E905" s="55"/>
      <c r="F905" s="55"/>
      <c r="G905" s="55"/>
      <c r="H905" s="55"/>
      <c r="I905" s="55"/>
      <c r="J905" s="55"/>
      <c r="K905" s="55"/>
      <c r="L905" s="55"/>
      <c r="M905" s="55"/>
      <c r="N905" s="55"/>
      <c r="O905" s="55"/>
      <c r="P905" s="55"/>
      <c r="Q905" s="55"/>
      <c r="R905" s="55"/>
      <c r="S905" s="55"/>
      <c r="T905" s="55"/>
      <c r="U905" s="55"/>
      <c r="V905" s="55"/>
      <c r="W905" s="55"/>
      <c r="X905" s="55"/>
      <c r="Y905" s="55"/>
      <c r="Z905" s="55"/>
      <c r="AA905" s="55"/>
      <c r="AB905" s="55"/>
      <c r="AC905" s="55"/>
      <c r="AD905" s="55"/>
      <c r="AE905" s="55"/>
      <c r="AF905" s="55"/>
      <c r="AG905" s="55"/>
      <c r="AH905" s="55"/>
      <c r="AI905" s="55"/>
      <c r="AJ905" s="55"/>
      <c r="AK905" s="55"/>
      <c r="AL905" s="55"/>
      <c r="AM905" s="55"/>
      <c r="AN905" s="55"/>
      <c r="AO905" s="55"/>
      <c r="AP905" s="55"/>
      <c r="AQ905" s="55"/>
      <c r="AR905" s="55"/>
      <c r="AS905" s="55"/>
      <c r="AT905" s="55"/>
      <c r="AU905" s="55"/>
      <c r="AV905" s="55"/>
      <c r="AW905" s="55"/>
    </row>
    <row r="906">
      <c r="B906" s="55"/>
      <c r="C906" s="55"/>
      <c r="D906" s="55"/>
      <c r="E906" s="55"/>
      <c r="F906" s="55"/>
      <c r="G906" s="55"/>
      <c r="H906" s="55"/>
      <c r="I906" s="55"/>
      <c r="J906" s="55"/>
      <c r="K906" s="55"/>
      <c r="L906" s="55"/>
      <c r="M906" s="55"/>
      <c r="N906" s="55"/>
      <c r="O906" s="55"/>
      <c r="P906" s="55"/>
      <c r="Q906" s="55"/>
      <c r="R906" s="55"/>
      <c r="S906" s="55"/>
      <c r="T906" s="55"/>
      <c r="U906" s="55"/>
      <c r="V906" s="55"/>
      <c r="W906" s="55"/>
      <c r="X906" s="55"/>
      <c r="Y906" s="55"/>
      <c r="Z906" s="55"/>
      <c r="AA906" s="55"/>
      <c r="AB906" s="55"/>
      <c r="AC906" s="55"/>
      <c r="AD906" s="55"/>
      <c r="AE906" s="55"/>
      <c r="AF906" s="55"/>
      <c r="AG906" s="55"/>
      <c r="AH906" s="55"/>
      <c r="AI906" s="55"/>
      <c r="AJ906" s="55"/>
      <c r="AK906" s="55"/>
      <c r="AL906" s="55"/>
      <c r="AM906" s="55"/>
      <c r="AN906" s="55"/>
      <c r="AO906" s="55"/>
      <c r="AP906" s="55"/>
      <c r="AQ906" s="55"/>
      <c r="AR906" s="55"/>
      <c r="AS906" s="55"/>
      <c r="AT906" s="55"/>
      <c r="AU906" s="55"/>
      <c r="AV906" s="55"/>
      <c r="AW906" s="55"/>
    </row>
    <row r="907">
      <c r="B907" s="55"/>
      <c r="C907" s="55"/>
      <c r="D907" s="55"/>
      <c r="E907" s="55"/>
      <c r="F907" s="55"/>
      <c r="G907" s="55"/>
      <c r="H907" s="55"/>
      <c r="I907" s="55"/>
      <c r="J907" s="55"/>
      <c r="K907" s="55"/>
      <c r="L907" s="55"/>
      <c r="M907" s="55"/>
      <c r="N907" s="55"/>
      <c r="O907" s="55"/>
      <c r="P907" s="55"/>
      <c r="Q907" s="55"/>
      <c r="R907" s="55"/>
      <c r="S907" s="55"/>
      <c r="T907" s="55"/>
      <c r="U907" s="55"/>
      <c r="V907" s="55"/>
      <c r="W907" s="55"/>
      <c r="X907" s="55"/>
      <c r="Y907" s="55"/>
      <c r="Z907" s="55"/>
      <c r="AA907" s="55"/>
      <c r="AB907" s="55"/>
      <c r="AC907" s="55"/>
      <c r="AD907" s="55"/>
      <c r="AE907" s="55"/>
      <c r="AF907" s="55"/>
      <c r="AG907" s="55"/>
      <c r="AH907" s="55"/>
      <c r="AI907" s="55"/>
      <c r="AJ907" s="55"/>
      <c r="AK907" s="55"/>
      <c r="AL907" s="55"/>
      <c r="AM907" s="55"/>
      <c r="AN907" s="55"/>
      <c r="AO907" s="55"/>
      <c r="AP907" s="55"/>
      <c r="AQ907" s="55"/>
      <c r="AR907" s="55"/>
      <c r="AS907" s="55"/>
      <c r="AT907" s="55"/>
      <c r="AU907" s="55"/>
      <c r="AV907" s="55"/>
      <c r="AW907" s="55"/>
    </row>
    <row r="908">
      <c r="B908" s="55"/>
      <c r="C908" s="55"/>
      <c r="D908" s="55"/>
      <c r="E908" s="55"/>
      <c r="F908" s="55"/>
      <c r="G908" s="55"/>
      <c r="H908" s="55"/>
      <c r="I908" s="55"/>
      <c r="J908" s="55"/>
      <c r="K908" s="55"/>
      <c r="L908" s="55"/>
      <c r="M908" s="55"/>
      <c r="N908" s="55"/>
      <c r="O908" s="55"/>
      <c r="P908" s="55"/>
      <c r="Q908" s="55"/>
      <c r="R908" s="55"/>
      <c r="S908" s="55"/>
      <c r="T908" s="55"/>
      <c r="U908" s="55"/>
      <c r="V908" s="55"/>
      <c r="W908" s="55"/>
      <c r="X908" s="55"/>
      <c r="Y908" s="55"/>
      <c r="Z908" s="55"/>
      <c r="AA908" s="55"/>
      <c r="AB908" s="55"/>
      <c r="AC908" s="55"/>
      <c r="AD908" s="55"/>
      <c r="AE908" s="55"/>
      <c r="AF908" s="55"/>
      <c r="AG908" s="55"/>
      <c r="AH908" s="55"/>
      <c r="AI908" s="55"/>
      <c r="AJ908" s="55"/>
      <c r="AK908" s="55"/>
      <c r="AL908" s="55"/>
      <c r="AM908" s="55"/>
      <c r="AN908" s="55"/>
      <c r="AO908" s="55"/>
      <c r="AP908" s="55"/>
      <c r="AQ908" s="55"/>
      <c r="AR908" s="55"/>
      <c r="AS908" s="55"/>
      <c r="AT908" s="55"/>
      <c r="AU908" s="55"/>
      <c r="AV908" s="55"/>
      <c r="AW908" s="55"/>
    </row>
    <row r="909">
      <c r="B909" s="55"/>
      <c r="C909" s="55"/>
      <c r="D909" s="55"/>
      <c r="E909" s="55"/>
      <c r="F909" s="55"/>
      <c r="G909" s="55"/>
      <c r="H909" s="55"/>
      <c r="I909" s="55"/>
      <c r="J909" s="55"/>
      <c r="K909" s="55"/>
      <c r="L909" s="55"/>
      <c r="M909" s="55"/>
      <c r="N909" s="55"/>
      <c r="O909" s="55"/>
      <c r="P909" s="55"/>
      <c r="Q909" s="55"/>
      <c r="R909" s="55"/>
      <c r="S909" s="55"/>
      <c r="T909" s="55"/>
      <c r="U909" s="55"/>
      <c r="V909" s="55"/>
      <c r="W909" s="55"/>
      <c r="X909" s="55"/>
      <c r="Y909" s="55"/>
      <c r="Z909" s="55"/>
      <c r="AA909" s="55"/>
      <c r="AB909" s="55"/>
      <c r="AC909" s="55"/>
      <c r="AD909" s="55"/>
      <c r="AE909" s="55"/>
      <c r="AF909" s="55"/>
      <c r="AG909" s="55"/>
      <c r="AH909" s="55"/>
      <c r="AI909" s="55"/>
      <c r="AJ909" s="55"/>
      <c r="AK909" s="55"/>
      <c r="AL909" s="55"/>
      <c r="AM909" s="55"/>
      <c r="AN909" s="55"/>
      <c r="AO909" s="55"/>
      <c r="AP909" s="55"/>
      <c r="AQ909" s="55"/>
      <c r="AR909" s="55"/>
      <c r="AS909" s="55"/>
      <c r="AT909" s="55"/>
      <c r="AU909" s="55"/>
      <c r="AV909" s="55"/>
      <c r="AW909" s="55"/>
    </row>
    <row r="910">
      <c r="B910" s="55"/>
      <c r="C910" s="55"/>
      <c r="D910" s="55"/>
      <c r="E910" s="55"/>
      <c r="F910" s="55"/>
      <c r="G910" s="55"/>
      <c r="H910" s="55"/>
      <c r="I910" s="55"/>
      <c r="J910" s="55"/>
      <c r="K910" s="55"/>
      <c r="L910" s="55"/>
      <c r="M910" s="55"/>
      <c r="N910" s="55"/>
      <c r="O910" s="55"/>
      <c r="P910" s="55"/>
      <c r="Q910" s="55"/>
      <c r="R910" s="55"/>
      <c r="S910" s="55"/>
      <c r="T910" s="55"/>
      <c r="U910" s="55"/>
      <c r="V910" s="55"/>
      <c r="W910" s="55"/>
      <c r="X910" s="55"/>
      <c r="Y910" s="55"/>
      <c r="Z910" s="55"/>
      <c r="AA910" s="55"/>
      <c r="AB910" s="55"/>
      <c r="AC910" s="55"/>
      <c r="AD910" s="55"/>
      <c r="AE910" s="55"/>
      <c r="AF910" s="55"/>
      <c r="AG910" s="55"/>
      <c r="AH910" s="55"/>
      <c r="AI910" s="55"/>
      <c r="AJ910" s="55"/>
      <c r="AK910" s="55"/>
      <c r="AL910" s="55"/>
      <c r="AM910" s="55"/>
      <c r="AN910" s="55"/>
      <c r="AO910" s="55"/>
      <c r="AP910" s="55"/>
      <c r="AQ910" s="55"/>
      <c r="AR910" s="55"/>
      <c r="AS910" s="55"/>
      <c r="AT910" s="55"/>
      <c r="AU910" s="55"/>
      <c r="AV910" s="55"/>
      <c r="AW910" s="55"/>
    </row>
    <row r="911">
      <c r="B911" s="55"/>
      <c r="C911" s="55"/>
      <c r="D911" s="55"/>
      <c r="E911" s="55"/>
      <c r="F911" s="55"/>
      <c r="G911" s="55"/>
      <c r="H911" s="55"/>
      <c r="I911" s="55"/>
      <c r="J911" s="55"/>
      <c r="K911" s="55"/>
      <c r="L911" s="55"/>
      <c r="M911" s="55"/>
      <c r="N911" s="55"/>
      <c r="O911" s="55"/>
      <c r="P911" s="55"/>
      <c r="Q911" s="55"/>
      <c r="R911" s="55"/>
      <c r="S911" s="55"/>
      <c r="T911" s="55"/>
      <c r="U911" s="55"/>
      <c r="V911" s="55"/>
      <c r="W911" s="55"/>
      <c r="X911" s="55"/>
      <c r="Y911" s="55"/>
      <c r="Z911" s="55"/>
      <c r="AA911" s="55"/>
      <c r="AB911" s="55"/>
      <c r="AC911" s="55"/>
      <c r="AD911" s="55"/>
      <c r="AE911" s="55"/>
      <c r="AF911" s="55"/>
      <c r="AG911" s="55"/>
      <c r="AH911" s="55"/>
      <c r="AI911" s="55"/>
      <c r="AJ911" s="55"/>
      <c r="AK911" s="55"/>
      <c r="AL911" s="55"/>
      <c r="AM911" s="55"/>
      <c r="AN911" s="55"/>
      <c r="AO911" s="55"/>
      <c r="AP911" s="55"/>
      <c r="AQ911" s="55"/>
      <c r="AR911" s="55"/>
      <c r="AS911" s="55"/>
      <c r="AT911" s="55"/>
      <c r="AU911" s="55"/>
      <c r="AV911" s="55"/>
      <c r="AW911" s="55"/>
    </row>
    <row r="912">
      <c r="B912" s="55"/>
      <c r="C912" s="55"/>
      <c r="D912" s="55"/>
      <c r="E912" s="55"/>
      <c r="F912" s="55"/>
      <c r="G912" s="55"/>
      <c r="H912" s="55"/>
      <c r="I912" s="55"/>
      <c r="J912" s="55"/>
      <c r="K912" s="55"/>
      <c r="L912" s="55"/>
      <c r="M912" s="55"/>
      <c r="N912" s="55"/>
      <c r="O912" s="55"/>
      <c r="P912" s="55"/>
      <c r="Q912" s="55"/>
      <c r="R912" s="55"/>
      <c r="S912" s="55"/>
      <c r="T912" s="55"/>
      <c r="U912" s="55"/>
      <c r="V912" s="55"/>
      <c r="W912" s="55"/>
      <c r="X912" s="55"/>
      <c r="Y912" s="55"/>
      <c r="Z912" s="55"/>
      <c r="AA912" s="55"/>
      <c r="AB912" s="55"/>
      <c r="AC912" s="55"/>
      <c r="AD912" s="55"/>
      <c r="AE912" s="55"/>
      <c r="AF912" s="55"/>
      <c r="AG912" s="55"/>
      <c r="AH912" s="55"/>
      <c r="AI912" s="55"/>
      <c r="AJ912" s="55"/>
      <c r="AK912" s="55"/>
      <c r="AL912" s="55"/>
      <c r="AM912" s="55"/>
      <c r="AN912" s="55"/>
      <c r="AO912" s="55"/>
      <c r="AP912" s="55"/>
      <c r="AQ912" s="55"/>
      <c r="AR912" s="55"/>
      <c r="AS912" s="55"/>
      <c r="AT912" s="55"/>
      <c r="AU912" s="55"/>
      <c r="AV912" s="55"/>
      <c r="AW912" s="55"/>
    </row>
    <row r="913">
      <c r="B913" s="55"/>
      <c r="C913" s="55"/>
      <c r="D913" s="55"/>
      <c r="E913" s="55"/>
      <c r="F913" s="55"/>
      <c r="G913" s="55"/>
      <c r="H913" s="55"/>
      <c r="I913" s="55"/>
      <c r="J913" s="55"/>
      <c r="K913" s="55"/>
      <c r="L913" s="55"/>
      <c r="M913" s="55"/>
      <c r="N913" s="55"/>
      <c r="O913" s="55"/>
      <c r="P913" s="55"/>
      <c r="Q913" s="55"/>
      <c r="R913" s="55"/>
      <c r="S913" s="55"/>
      <c r="T913" s="55"/>
      <c r="U913" s="55"/>
      <c r="V913" s="55"/>
      <c r="W913" s="55"/>
      <c r="X913" s="55"/>
      <c r="Y913" s="55"/>
      <c r="Z913" s="55"/>
      <c r="AA913" s="55"/>
      <c r="AB913" s="55"/>
      <c r="AC913" s="55"/>
      <c r="AD913" s="55"/>
      <c r="AE913" s="55"/>
      <c r="AF913" s="55"/>
      <c r="AG913" s="55"/>
      <c r="AH913" s="55"/>
      <c r="AI913" s="55"/>
      <c r="AJ913" s="55"/>
      <c r="AK913" s="55"/>
      <c r="AL913" s="55"/>
      <c r="AM913" s="55"/>
      <c r="AN913" s="55"/>
      <c r="AO913" s="55"/>
      <c r="AP913" s="55"/>
      <c r="AQ913" s="55"/>
      <c r="AR913" s="55"/>
      <c r="AS913" s="55"/>
      <c r="AT913" s="55"/>
      <c r="AU913" s="55"/>
      <c r="AV913" s="55"/>
      <c r="AW913" s="55"/>
    </row>
    <row r="914">
      <c r="B914" s="55"/>
      <c r="C914" s="55"/>
      <c r="D914" s="55"/>
      <c r="E914" s="55"/>
      <c r="F914" s="55"/>
      <c r="G914" s="55"/>
      <c r="H914" s="55"/>
      <c r="I914" s="55"/>
      <c r="J914" s="55"/>
      <c r="K914" s="55"/>
      <c r="L914" s="55"/>
      <c r="M914" s="55"/>
      <c r="N914" s="55"/>
      <c r="O914" s="55"/>
      <c r="P914" s="55"/>
      <c r="Q914" s="55"/>
      <c r="R914" s="55"/>
      <c r="S914" s="55"/>
      <c r="T914" s="55"/>
      <c r="U914" s="55"/>
      <c r="V914" s="55"/>
      <c r="W914" s="55"/>
      <c r="X914" s="55"/>
      <c r="Y914" s="55"/>
      <c r="Z914" s="55"/>
      <c r="AA914" s="55"/>
      <c r="AB914" s="55"/>
      <c r="AC914" s="55"/>
      <c r="AD914" s="55"/>
      <c r="AE914" s="55"/>
      <c r="AF914" s="55"/>
      <c r="AG914" s="55"/>
      <c r="AH914" s="55"/>
      <c r="AI914" s="55"/>
      <c r="AJ914" s="55"/>
      <c r="AK914" s="55"/>
      <c r="AL914" s="55"/>
      <c r="AM914" s="55"/>
      <c r="AN914" s="55"/>
      <c r="AO914" s="55"/>
      <c r="AP914" s="55"/>
      <c r="AQ914" s="55"/>
      <c r="AR914" s="55"/>
      <c r="AS914" s="55"/>
      <c r="AT914" s="55"/>
      <c r="AU914" s="55"/>
      <c r="AV914" s="55"/>
      <c r="AW914" s="55"/>
    </row>
    <row r="915">
      <c r="B915" s="55"/>
      <c r="C915" s="55"/>
      <c r="D915" s="55"/>
      <c r="E915" s="55"/>
      <c r="F915" s="55"/>
      <c r="G915" s="55"/>
      <c r="H915" s="55"/>
      <c r="I915" s="55"/>
      <c r="J915" s="55"/>
      <c r="K915" s="55"/>
      <c r="L915" s="55"/>
      <c r="M915" s="55"/>
      <c r="N915" s="55"/>
      <c r="O915" s="55"/>
      <c r="P915" s="55"/>
      <c r="Q915" s="55"/>
      <c r="R915" s="55"/>
      <c r="S915" s="55"/>
      <c r="T915" s="55"/>
      <c r="U915" s="55"/>
      <c r="V915" s="55"/>
      <c r="W915" s="55"/>
      <c r="X915" s="55"/>
      <c r="Y915" s="55"/>
      <c r="Z915" s="55"/>
      <c r="AA915" s="55"/>
      <c r="AB915" s="55"/>
      <c r="AC915" s="55"/>
      <c r="AD915" s="55"/>
      <c r="AE915" s="55"/>
      <c r="AF915" s="55"/>
      <c r="AG915" s="55"/>
      <c r="AH915" s="55"/>
      <c r="AI915" s="55"/>
      <c r="AJ915" s="55"/>
      <c r="AK915" s="55"/>
      <c r="AL915" s="55"/>
      <c r="AM915" s="55"/>
      <c r="AN915" s="55"/>
      <c r="AO915" s="55"/>
      <c r="AP915" s="55"/>
      <c r="AQ915" s="55"/>
      <c r="AR915" s="55"/>
      <c r="AS915" s="55"/>
      <c r="AT915" s="55"/>
      <c r="AU915" s="55"/>
      <c r="AV915" s="55"/>
      <c r="AW915" s="55"/>
    </row>
    <row r="916">
      <c r="B916" s="55"/>
      <c r="C916" s="55"/>
      <c r="D916" s="55"/>
      <c r="E916" s="55"/>
      <c r="F916" s="55"/>
      <c r="G916" s="55"/>
      <c r="H916" s="55"/>
      <c r="I916" s="55"/>
      <c r="J916" s="55"/>
      <c r="K916" s="55"/>
      <c r="L916" s="55"/>
      <c r="M916" s="55"/>
      <c r="N916" s="55"/>
      <c r="O916" s="55"/>
      <c r="P916" s="55"/>
      <c r="Q916" s="55"/>
      <c r="R916" s="55"/>
      <c r="S916" s="55"/>
      <c r="T916" s="55"/>
      <c r="U916" s="55"/>
      <c r="V916" s="55"/>
      <c r="W916" s="55"/>
      <c r="X916" s="55"/>
      <c r="Y916" s="55"/>
      <c r="Z916" s="55"/>
      <c r="AA916" s="55"/>
      <c r="AB916" s="55"/>
      <c r="AC916" s="55"/>
      <c r="AD916" s="55"/>
      <c r="AE916" s="55"/>
      <c r="AF916" s="55"/>
      <c r="AG916" s="55"/>
      <c r="AH916" s="55"/>
      <c r="AI916" s="55"/>
      <c r="AJ916" s="55"/>
      <c r="AK916" s="55"/>
      <c r="AL916" s="55"/>
      <c r="AM916" s="55"/>
      <c r="AN916" s="55"/>
      <c r="AO916" s="55"/>
      <c r="AP916" s="55"/>
      <c r="AQ916" s="55"/>
      <c r="AR916" s="55"/>
      <c r="AS916" s="55"/>
      <c r="AT916" s="55"/>
      <c r="AU916" s="55"/>
      <c r="AV916" s="55"/>
      <c r="AW916" s="55"/>
    </row>
    <row r="917">
      <c r="B917" s="55"/>
      <c r="C917" s="55"/>
      <c r="D917" s="55"/>
      <c r="E917" s="55"/>
      <c r="F917" s="55"/>
      <c r="G917" s="55"/>
      <c r="H917" s="55"/>
      <c r="I917" s="55"/>
      <c r="J917" s="55"/>
      <c r="K917" s="55"/>
      <c r="L917" s="55"/>
      <c r="M917" s="55"/>
      <c r="N917" s="55"/>
      <c r="O917" s="55"/>
      <c r="P917" s="55"/>
      <c r="Q917" s="55"/>
      <c r="R917" s="55"/>
      <c r="S917" s="55"/>
      <c r="T917" s="55"/>
      <c r="U917" s="55"/>
      <c r="V917" s="55"/>
      <c r="W917" s="55"/>
      <c r="X917" s="55"/>
      <c r="Y917" s="55"/>
      <c r="Z917" s="55"/>
      <c r="AA917" s="55"/>
      <c r="AB917" s="55"/>
      <c r="AC917" s="55"/>
      <c r="AD917" s="55"/>
      <c r="AE917" s="55"/>
      <c r="AF917" s="55"/>
      <c r="AG917" s="55"/>
      <c r="AH917" s="55"/>
      <c r="AI917" s="55"/>
      <c r="AJ917" s="55"/>
      <c r="AK917" s="55"/>
      <c r="AL917" s="55"/>
      <c r="AM917" s="55"/>
      <c r="AN917" s="55"/>
      <c r="AO917" s="55"/>
      <c r="AP917" s="55"/>
      <c r="AQ917" s="55"/>
      <c r="AR917" s="55"/>
      <c r="AS917" s="55"/>
      <c r="AT917" s="55"/>
      <c r="AU917" s="55"/>
      <c r="AV917" s="55"/>
      <c r="AW917" s="55"/>
    </row>
    <row r="918">
      <c r="B918" s="55"/>
      <c r="C918" s="55"/>
      <c r="D918" s="55"/>
      <c r="E918" s="55"/>
      <c r="F918" s="55"/>
      <c r="G918" s="55"/>
      <c r="H918" s="55"/>
      <c r="I918" s="55"/>
      <c r="J918" s="55"/>
      <c r="K918" s="55"/>
      <c r="L918" s="55"/>
      <c r="M918" s="55"/>
      <c r="N918" s="55"/>
      <c r="O918" s="55"/>
      <c r="P918" s="55"/>
      <c r="Q918" s="55"/>
      <c r="R918" s="55"/>
      <c r="S918" s="55"/>
      <c r="T918" s="55"/>
      <c r="U918" s="55"/>
      <c r="V918" s="55"/>
      <c r="W918" s="55"/>
      <c r="X918" s="55"/>
      <c r="Y918" s="55"/>
      <c r="Z918" s="55"/>
      <c r="AA918" s="55"/>
      <c r="AB918" s="55"/>
      <c r="AC918" s="55"/>
      <c r="AD918" s="55"/>
      <c r="AE918" s="55"/>
      <c r="AF918" s="55"/>
      <c r="AG918" s="55"/>
      <c r="AH918" s="55"/>
      <c r="AI918" s="55"/>
      <c r="AJ918" s="55"/>
      <c r="AK918" s="55"/>
      <c r="AL918" s="55"/>
      <c r="AM918" s="55"/>
      <c r="AN918" s="55"/>
      <c r="AO918" s="55"/>
      <c r="AP918" s="55"/>
      <c r="AQ918" s="55"/>
      <c r="AR918" s="55"/>
      <c r="AS918" s="55"/>
      <c r="AT918" s="55"/>
      <c r="AU918" s="55"/>
      <c r="AV918" s="55"/>
      <c r="AW918" s="55"/>
    </row>
    <row r="919">
      <c r="B919" s="55"/>
      <c r="C919" s="55"/>
      <c r="D919" s="55"/>
      <c r="E919" s="55"/>
      <c r="F919" s="55"/>
      <c r="G919" s="55"/>
      <c r="H919" s="55"/>
      <c r="I919" s="55"/>
      <c r="J919" s="55"/>
      <c r="K919" s="55"/>
      <c r="L919" s="55"/>
      <c r="M919" s="55"/>
      <c r="N919" s="55"/>
      <c r="O919" s="55"/>
      <c r="P919" s="55"/>
      <c r="Q919" s="55"/>
      <c r="R919" s="55"/>
      <c r="S919" s="55"/>
      <c r="T919" s="55"/>
      <c r="U919" s="55"/>
      <c r="V919" s="55"/>
      <c r="W919" s="55"/>
      <c r="X919" s="55"/>
      <c r="Y919" s="55"/>
      <c r="Z919" s="55"/>
      <c r="AA919" s="55"/>
      <c r="AB919" s="55"/>
      <c r="AC919" s="55"/>
      <c r="AD919" s="55"/>
      <c r="AE919" s="55"/>
      <c r="AF919" s="55"/>
      <c r="AG919" s="55"/>
      <c r="AH919" s="55"/>
      <c r="AI919" s="55"/>
      <c r="AJ919" s="55"/>
      <c r="AK919" s="55"/>
      <c r="AL919" s="55"/>
      <c r="AM919" s="55"/>
      <c r="AN919" s="55"/>
      <c r="AO919" s="55"/>
      <c r="AP919" s="55"/>
      <c r="AQ919" s="55"/>
      <c r="AR919" s="55"/>
      <c r="AS919" s="55"/>
      <c r="AT919" s="55"/>
      <c r="AU919" s="55"/>
      <c r="AV919" s="55"/>
      <c r="AW919" s="55"/>
    </row>
    <row r="920">
      <c r="B920" s="55"/>
      <c r="C920" s="55"/>
      <c r="D920" s="55"/>
      <c r="E920" s="55"/>
      <c r="F920" s="55"/>
      <c r="G920" s="55"/>
      <c r="H920" s="55"/>
      <c r="I920" s="55"/>
      <c r="J920" s="55"/>
      <c r="K920" s="55"/>
      <c r="L920" s="55"/>
      <c r="M920" s="55"/>
      <c r="N920" s="55"/>
      <c r="O920" s="55"/>
      <c r="P920" s="55"/>
      <c r="Q920" s="55"/>
      <c r="R920" s="55"/>
      <c r="S920" s="55"/>
      <c r="T920" s="55"/>
      <c r="U920" s="55"/>
      <c r="V920" s="55"/>
      <c r="W920" s="55"/>
      <c r="X920" s="55"/>
      <c r="Y920" s="55"/>
      <c r="Z920" s="55"/>
      <c r="AA920" s="55"/>
      <c r="AB920" s="55"/>
      <c r="AC920" s="55"/>
      <c r="AD920" s="55"/>
      <c r="AE920" s="55"/>
      <c r="AF920" s="55"/>
      <c r="AG920" s="55"/>
      <c r="AH920" s="55"/>
      <c r="AI920" s="55"/>
      <c r="AJ920" s="55"/>
      <c r="AK920" s="55"/>
      <c r="AL920" s="55"/>
      <c r="AM920" s="55"/>
      <c r="AN920" s="55"/>
      <c r="AO920" s="55"/>
      <c r="AP920" s="55"/>
      <c r="AQ920" s="55"/>
      <c r="AR920" s="55"/>
      <c r="AS920" s="55"/>
      <c r="AT920" s="55"/>
      <c r="AU920" s="55"/>
      <c r="AV920" s="55"/>
      <c r="AW920" s="55"/>
    </row>
    <row r="921">
      <c r="B921" s="55"/>
      <c r="C921" s="55"/>
      <c r="D921" s="55"/>
      <c r="E921" s="55"/>
      <c r="F921" s="55"/>
      <c r="G921" s="55"/>
      <c r="H921" s="55"/>
      <c r="I921" s="55"/>
      <c r="J921" s="55"/>
      <c r="K921" s="55"/>
      <c r="L921" s="55"/>
      <c r="M921" s="55"/>
      <c r="N921" s="55"/>
      <c r="O921" s="55"/>
      <c r="P921" s="55"/>
      <c r="Q921" s="55"/>
      <c r="R921" s="55"/>
      <c r="S921" s="55"/>
      <c r="T921" s="55"/>
      <c r="U921" s="55"/>
      <c r="V921" s="55"/>
      <c r="W921" s="55"/>
      <c r="X921" s="55"/>
      <c r="Y921" s="55"/>
      <c r="Z921" s="55"/>
      <c r="AA921" s="55"/>
      <c r="AB921" s="55"/>
      <c r="AC921" s="55"/>
      <c r="AD921" s="55"/>
      <c r="AE921" s="55"/>
      <c r="AF921" s="55"/>
      <c r="AG921" s="55"/>
      <c r="AH921" s="55"/>
      <c r="AI921" s="55"/>
      <c r="AJ921" s="55"/>
      <c r="AK921" s="55"/>
      <c r="AL921" s="55"/>
      <c r="AM921" s="55"/>
      <c r="AN921" s="55"/>
      <c r="AO921" s="55"/>
      <c r="AP921" s="55"/>
      <c r="AQ921" s="55"/>
      <c r="AR921" s="55"/>
      <c r="AS921" s="55"/>
      <c r="AT921" s="55"/>
      <c r="AU921" s="55"/>
      <c r="AV921" s="55"/>
      <c r="AW921" s="55"/>
    </row>
    <row r="922">
      <c r="B922" s="55"/>
      <c r="C922" s="55"/>
      <c r="D922" s="55"/>
      <c r="E922" s="55"/>
      <c r="F922" s="55"/>
      <c r="G922" s="55"/>
      <c r="H922" s="55"/>
      <c r="I922" s="55"/>
      <c r="J922" s="55"/>
      <c r="K922" s="55"/>
      <c r="L922" s="55"/>
      <c r="M922" s="55"/>
      <c r="N922" s="55"/>
      <c r="O922" s="55"/>
      <c r="P922" s="55"/>
      <c r="Q922" s="55"/>
      <c r="R922" s="55"/>
      <c r="S922" s="55"/>
      <c r="T922" s="55"/>
      <c r="U922" s="55"/>
      <c r="V922" s="55"/>
      <c r="W922" s="55"/>
      <c r="X922" s="55"/>
      <c r="Y922" s="55"/>
      <c r="Z922" s="55"/>
      <c r="AA922" s="55"/>
      <c r="AB922" s="55"/>
      <c r="AC922" s="55"/>
      <c r="AD922" s="55"/>
      <c r="AE922" s="55"/>
      <c r="AF922" s="55"/>
      <c r="AG922" s="55"/>
      <c r="AH922" s="55"/>
      <c r="AI922" s="55"/>
      <c r="AJ922" s="55"/>
      <c r="AK922" s="55"/>
      <c r="AL922" s="55"/>
      <c r="AM922" s="55"/>
      <c r="AN922" s="55"/>
      <c r="AO922" s="55"/>
      <c r="AP922" s="55"/>
      <c r="AQ922" s="55"/>
      <c r="AR922" s="55"/>
      <c r="AS922" s="55"/>
      <c r="AT922" s="55"/>
      <c r="AU922" s="55"/>
      <c r="AV922" s="55"/>
      <c r="AW922" s="55"/>
    </row>
    <row r="923">
      <c r="B923" s="55"/>
      <c r="C923" s="55"/>
      <c r="D923" s="55"/>
      <c r="E923" s="55"/>
      <c r="F923" s="55"/>
      <c r="G923" s="55"/>
      <c r="H923" s="55"/>
      <c r="I923" s="55"/>
      <c r="J923" s="55"/>
      <c r="K923" s="55"/>
      <c r="L923" s="55"/>
      <c r="M923" s="55"/>
      <c r="N923" s="55"/>
      <c r="O923" s="55"/>
      <c r="P923" s="55"/>
      <c r="Q923" s="55"/>
      <c r="R923" s="55"/>
      <c r="S923" s="55"/>
      <c r="T923" s="55"/>
      <c r="U923" s="55"/>
      <c r="V923" s="55"/>
      <c r="W923" s="55"/>
      <c r="X923" s="55"/>
      <c r="Y923" s="55"/>
      <c r="Z923" s="55"/>
      <c r="AA923" s="55"/>
      <c r="AB923" s="55"/>
      <c r="AC923" s="55"/>
      <c r="AD923" s="55"/>
      <c r="AE923" s="55"/>
      <c r="AF923" s="55"/>
      <c r="AG923" s="55"/>
      <c r="AH923" s="55"/>
      <c r="AI923" s="55"/>
      <c r="AJ923" s="55"/>
      <c r="AK923" s="55"/>
      <c r="AL923" s="55"/>
      <c r="AM923" s="55"/>
      <c r="AN923" s="55"/>
      <c r="AO923" s="55"/>
      <c r="AP923" s="55"/>
      <c r="AQ923" s="55"/>
      <c r="AR923" s="55"/>
      <c r="AS923" s="55"/>
      <c r="AT923" s="55"/>
      <c r="AU923" s="55"/>
      <c r="AV923" s="55"/>
      <c r="AW923" s="55"/>
    </row>
    <row r="924">
      <c r="B924" s="55"/>
      <c r="C924" s="55"/>
      <c r="D924" s="55"/>
      <c r="E924" s="55"/>
      <c r="F924" s="55"/>
      <c r="G924" s="55"/>
      <c r="H924" s="55"/>
      <c r="I924" s="55"/>
      <c r="J924" s="55"/>
      <c r="K924" s="55"/>
      <c r="L924" s="55"/>
      <c r="M924" s="55"/>
      <c r="N924" s="55"/>
      <c r="O924" s="55"/>
      <c r="P924" s="55"/>
      <c r="Q924" s="55"/>
      <c r="R924" s="55"/>
      <c r="S924" s="55"/>
      <c r="T924" s="55"/>
      <c r="U924" s="55"/>
      <c r="V924" s="55"/>
      <c r="W924" s="55"/>
      <c r="X924" s="55"/>
      <c r="Y924" s="55"/>
      <c r="Z924" s="55"/>
      <c r="AA924" s="55"/>
      <c r="AB924" s="55"/>
      <c r="AC924" s="55"/>
      <c r="AD924" s="55"/>
      <c r="AE924" s="55"/>
      <c r="AF924" s="55"/>
      <c r="AG924" s="55"/>
      <c r="AH924" s="55"/>
      <c r="AI924" s="55"/>
      <c r="AJ924" s="55"/>
      <c r="AK924" s="55"/>
      <c r="AL924" s="55"/>
      <c r="AM924" s="55"/>
      <c r="AN924" s="55"/>
      <c r="AO924" s="55"/>
      <c r="AP924" s="55"/>
      <c r="AQ924" s="55"/>
      <c r="AR924" s="55"/>
      <c r="AS924" s="55"/>
      <c r="AT924" s="55"/>
      <c r="AU924" s="55"/>
      <c r="AV924" s="55"/>
      <c r="AW924" s="55"/>
    </row>
    <row r="925">
      <c r="B925" s="55"/>
      <c r="C925" s="55"/>
      <c r="D925" s="55"/>
      <c r="E925" s="55"/>
      <c r="F925" s="55"/>
      <c r="G925" s="55"/>
      <c r="H925" s="55"/>
      <c r="I925" s="55"/>
      <c r="J925" s="55"/>
      <c r="K925" s="55"/>
      <c r="L925" s="55"/>
      <c r="M925" s="55"/>
      <c r="N925" s="55"/>
      <c r="O925" s="55"/>
      <c r="P925" s="55"/>
      <c r="Q925" s="55"/>
      <c r="R925" s="55"/>
      <c r="S925" s="55"/>
      <c r="T925" s="55"/>
      <c r="U925" s="55"/>
      <c r="V925" s="55"/>
      <c r="W925" s="55"/>
      <c r="X925" s="55"/>
      <c r="Y925" s="55"/>
      <c r="Z925" s="55"/>
      <c r="AA925" s="55"/>
      <c r="AB925" s="55"/>
      <c r="AC925" s="55"/>
      <c r="AD925" s="55"/>
      <c r="AE925" s="55"/>
      <c r="AF925" s="55"/>
      <c r="AG925" s="55"/>
      <c r="AH925" s="55"/>
      <c r="AI925" s="55"/>
      <c r="AJ925" s="55"/>
      <c r="AK925" s="55"/>
      <c r="AL925" s="55"/>
      <c r="AM925" s="55"/>
      <c r="AN925" s="55"/>
      <c r="AO925" s="55"/>
      <c r="AP925" s="55"/>
      <c r="AQ925" s="55"/>
      <c r="AR925" s="55"/>
      <c r="AS925" s="55"/>
      <c r="AT925" s="55"/>
      <c r="AU925" s="55"/>
      <c r="AV925" s="55"/>
      <c r="AW925" s="55"/>
    </row>
    <row r="926">
      <c r="B926" s="55"/>
      <c r="C926" s="55"/>
      <c r="D926" s="55"/>
      <c r="E926" s="55"/>
      <c r="F926" s="55"/>
      <c r="G926" s="55"/>
      <c r="H926" s="55"/>
      <c r="I926" s="55"/>
      <c r="J926" s="55"/>
      <c r="K926" s="55"/>
      <c r="L926" s="55"/>
      <c r="M926" s="55"/>
      <c r="N926" s="55"/>
      <c r="O926" s="55"/>
      <c r="P926" s="55"/>
      <c r="Q926" s="55"/>
      <c r="R926" s="55"/>
      <c r="S926" s="55"/>
      <c r="T926" s="55"/>
      <c r="U926" s="55"/>
      <c r="V926" s="55"/>
      <c r="W926" s="55"/>
      <c r="X926" s="55"/>
      <c r="Y926" s="55"/>
      <c r="Z926" s="55"/>
      <c r="AA926" s="55"/>
      <c r="AB926" s="55"/>
      <c r="AC926" s="55"/>
      <c r="AD926" s="55"/>
      <c r="AE926" s="55"/>
      <c r="AF926" s="55"/>
      <c r="AG926" s="55"/>
      <c r="AH926" s="55"/>
      <c r="AI926" s="55"/>
      <c r="AJ926" s="55"/>
      <c r="AK926" s="55"/>
      <c r="AL926" s="55"/>
      <c r="AM926" s="55"/>
      <c r="AN926" s="55"/>
      <c r="AO926" s="55"/>
      <c r="AP926" s="55"/>
      <c r="AQ926" s="55"/>
      <c r="AR926" s="55"/>
      <c r="AS926" s="55"/>
      <c r="AT926" s="55"/>
      <c r="AU926" s="55"/>
      <c r="AV926" s="55"/>
      <c r="AW926" s="55"/>
    </row>
    <row r="927">
      <c r="B927" s="55"/>
      <c r="C927" s="55"/>
      <c r="D927" s="55"/>
      <c r="E927" s="55"/>
      <c r="F927" s="55"/>
      <c r="G927" s="55"/>
      <c r="H927" s="55"/>
      <c r="I927" s="55"/>
      <c r="J927" s="55"/>
      <c r="K927" s="55"/>
      <c r="L927" s="55"/>
      <c r="M927" s="55"/>
      <c r="N927" s="55"/>
      <c r="O927" s="55"/>
      <c r="P927" s="55"/>
      <c r="Q927" s="55"/>
      <c r="R927" s="55"/>
      <c r="S927" s="55"/>
      <c r="T927" s="55"/>
      <c r="U927" s="55"/>
      <c r="V927" s="55"/>
      <c r="W927" s="55"/>
      <c r="X927" s="55"/>
      <c r="Y927" s="55"/>
      <c r="Z927" s="55"/>
      <c r="AA927" s="55"/>
      <c r="AB927" s="55"/>
      <c r="AC927" s="55"/>
      <c r="AD927" s="55"/>
      <c r="AE927" s="55"/>
      <c r="AF927" s="55"/>
      <c r="AG927" s="55"/>
      <c r="AH927" s="55"/>
      <c r="AI927" s="55"/>
      <c r="AJ927" s="55"/>
      <c r="AK927" s="55"/>
      <c r="AL927" s="55"/>
      <c r="AM927" s="55"/>
      <c r="AN927" s="55"/>
      <c r="AO927" s="55"/>
      <c r="AP927" s="55"/>
      <c r="AQ927" s="55"/>
      <c r="AR927" s="55"/>
      <c r="AS927" s="55"/>
      <c r="AT927" s="55"/>
      <c r="AU927" s="55"/>
      <c r="AV927" s="55"/>
      <c r="AW927" s="55"/>
    </row>
    <row r="928">
      <c r="B928" s="55"/>
      <c r="C928" s="55"/>
      <c r="D928" s="55"/>
      <c r="E928" s="55"/>
      <c r="F928" s="55"/>
      <c r="G928" s="55"/>
      <c r="H928" s="55"/>
      <c r="I928" s="55"/>
      <c r="J928" s="55"/>
      <c r="K928" s="55"/>
      <c r="L928" s="55"/>
      <c r="M928" s="55"/>
      <c r="N928" s="55"/>
      <c r="O928" s="55"/>
      <c r="P928" s="55"/>
      <c r="Q928" s="55"/>
      <c r="R928" s="55"/>
      <c r="S928" s="55"/>
      <c r="T928" s="55"/>
      <c r="U928" s="55"/>
      <c r="V928" s="55"/>
      <c r="W928" s="55"/>
      <c r="X928" s="55"/>
      <c r="Y928" s="55"/>
      <c r="Z928" s="55"/>
      <c r="AA928" s="55"/>
      <c r="AB928" s="55"/>
      <c r="AC928" s="55"/>
      <c r="AD928" s="55"/>
      <c r="AE928" s="55"/>
      <c r="AF928" s="55"/>
      <c r="AG928" s="55"/>
      <c r="AH928" s="55"/>
      <c r="AI928" s="55"/>
      <c r="AJ928" s="55"/>
      <c r="AK928" s="55"/>
      <c r="AL928" s="55"/>
      <c r="AM928" s="55"/>
      <c r="AN928" s="55"/>
      <c r="AO928" s="55"/>
      <c r="AP928" s="55"/>
      <c r="AQ928" s="55"/>
      <c r="AR928" s="55"/>
      <c r="AS928" s="55"/>
      <c r="AT928" s="55"/>
      <c r="AU928" s="55"/>
      <c r="AV928" s="55"/>
      <c r="AW928" s="55"/>
    </row>
    <row r="929">
      <c r="B929" s="55"/>
      <c r="C929" s="55"/>
      <c r="D929" s="55"/>
      <c r="E929" s="55"/>
      <c r="F929" s="55"/>
      <c r="G929" s="55"/>
      <c r="H929" s="55"/>
      <c r="I929" s="55"/>
      <c r="J929" s="55"/>
      <c r="K929" s="55"/>
      <c r="L929" s="55"/>
      <c r="M929" s="55"/>
      <c r="N929" s="55"/>
      <c r="O929" s="55"/>
      <c r="P929" s="55"/>
      <c r="Q929" s="55"/>
      <c r="R929" s="55"/>
      <c r="S929" s="55"/>
      <c r="T929" s="55"/>
      <c r="U929" s="55"/>
      <c r="V929" s="55"/>
      <c r="W929" s="55"/>
      <c r="X929" s="55"/>
      <c r="Y929" s="55"/>
      <c r="Z929" s="55"/>
      <c r="AA929" s="55"/>
      <c r="AB929" s="55"/>
      <c r="AC929" s="55"/>
      <c r="AD929" s="55"/>
      <c r="AE929" s="55"/>
      <c r="AF929" s="55"/>
      <c r="AG929" s="55"/>
      <c r="AH929" s="55"/>
      <c r="AI929" s="55"/>
      <c r="AJ929" s="55"/>
      <c r="AK929" s="55"/>
      <c r="AL929" s="55"/>
      <c r="AM929" s="55"/>
      <c r="AN929" s="55"/>
      <c r="AO929" s="55"/>
      <c r="AP929" s="55"/>
      <c r="AQ929" s="55"/>
      <c r="AR929" s="55"/>
      <c r="AS929" s="55"/>
      <c r="AT929" s="55"/>
      <c r="AU929" s="55"/>
      <c r="AV929" s="55"/>
      <c r="AW929" s="55"/>
    </row>
    <row r="930">
      <c r="B930" s="55"/>
      <c r="C930" s="55"/>
      <c r="D930" s="55"/>
      <c r="E930" s="55"/>
      <c r="F930" s="55"/>
      <c r="G930" s="55"/>
      <c r="H930" s="55"/>
      <c r="I930" s="55"/>
      <c r="J930" s="55"/>
      <c r="K930" s="55"/>
      <c r="L930" s="55"/>
      <c r="M930" s="55"/>
      <c r="N930" s="55"/>
      <c r="O930" s="55"/>
      <c r="P930" s="55"/>
      <c r="Q930" s="55"/>
      <c r="R930" s="55"/>
      <c r="S930" s="55"/>
      <c r="T930" s="55"/>
      <c r="U930" s="55"/>
      <c r="V930" s="55"/>
      <c r="W930" s="55"/>
      <c r="X930" s="55"/>
      <c r="Y930" s="55"/>
      <c r="Z930" s="55"/>
      <c r="AA930" s="55"/>
      <c r="AB930" s="55"/>
      <c r="AC930" s="55"/>
      <c r="AD930" s="55"/>
      <c r="AE930" s="55"/>
      <c r="AF930" s="55"/>
      <c r="AG930" s="55"/>
      <c r="AH930" s="55"/>
      <c r="AI930" s="55"/>
      <c r="AJ930" s="55"/>
      <c r="AK930" s="55"/>
      <c r="AL930" s="55"/>
      <c r="AM930" s="55"/>
      <c r="AN930" s="55"/>
      <c r="AO930" s="55"/>
      <c r="AP930" s="55"/>
      <c r="AQ930" s="55"/>
      <c r="AR930" s="55"/>
      <c r="AS930" s="55"/>
      <c r="AT930" s="55"/>
      <c r="AU930" s="55"/>
      <c r="AV930" s="55"/>
      <c r="AW930" s="55"/>
    </row>
    <row r="931">
      <c r="B931" s="55"/>
      <c r="C931" s="55"/>
      <c r="D931" s="55"/>
      <c r="E931" s="55"/>
      <c r="F931" s="55"/>
      <c r="G931" s="55"/>
      <c r="H931" s="55"/>
      <c r="I931" s="55"/>
      <c r="J931" s="55"/>
      <c r="K931" s="55"/>
      <c r="L931" s="55"/>
      <c r="M931" s="55"/>
      <c r="N931" s="55"/>
      <c r="O931" s="55"/>
      <c r="P931" s="55"/>
      <c r="Q931" s="55"/>
      <c r="R931" s="55"/>
      <c r="S931" s="55"/>
      <c r="T931" s="55"/>
      <c r="U931" s="55"/>
      <c r="V931" s="55"/>
      <c r="W931" s="55"/>
      <c r="X931" s="55"/>
      <c r="Y931" s="55"/>
      <c r="Z931" s="55"/>
      <c r="AA931" s="55"/>
      <c r="AB931" s="55"/>
      <c r="AC931" s="55"/>
      <c r="AD931" s="55"/>
      <c r="AE931" s="55"/>
      <c r="AF931" s="55"/>
      <c r="AG931" s="55"/>
      <c r="AH931" s="55"/>
      <c r="AI931" s="55"/>
      <c r="AJ931" s="55"/>
      <c r="AK931" s="55"/>
      <c r="AL931" s="55"/>
      <c r="AM931" s="55"/>
      <c r="AN931" s="55"/>
      <c r="AO931" s="55"/>
      <c r="AP931" s="55"/>
      <c r="AQ931" s="55"/>
      <c r="AR931" s="55"/>
      <c r="AS931" s="55"/>
      <c r="AT931" s="55"/>
      <c r="AU931" s="55"/>
      <c r="AV931" s="55"/>
      <c r="AW931" s="55"/>
    </row>
    <row r="932">
      <c r="B932" s="55"/>
      <c r="C932" s="55"/>
      <c r="D932" s="55"/>
      <c r="E932" s="55"/>
      <c r="F932" s="55"/>
      <c r="G932" s="55"/>
      <c r="H932" s="55"/>
      <c r="I932" s="55"/>
      <c r="J932" s="55"/>
      <c r="K932" s="55"/>
      <c r="L932" s="55"/>
      <c r="M932" s="55"/>
      <c r="N932" s="55"/>
      <c r="O932" s="55"/>
      <c r="P932" s="55"/>
      <c r="Q932" s="55"/>
      <c r="R932" s="55"/>
      <c r="S932" s="55"/>
      <c r="T932" s="55"/>
      <c r="U932" s="55"/>
      <c r="V932" s="55"/>
      <c r="W932" s="55"/>
      <c r="X932" s="55"/>
      <c r="Y932" s="55"/>
      <c r="Z932" s="55"/>
      <c r="AA932" s="55"/>
      <c r="AB932" s="55"/>
      <c r="AC932" s="55"/>
      <c r="AD932" s="55"/>
      <c r="AE932" s="55"/>
      <c r="AF932" s="55"/>
      <c r="AG932" s="55"/>
      <c r="AH932" s="55"/>
      <c r="AI932" s="55"/>
      <c r="AJ932" s="55"/>
      <c r="AK932" s="55"/>
      <c r="AL932" s="55"/>
      <c r="AM932" s="55"/>
      <c r="AN932" s="55"/>
      <c r="AO932" s="55"/>
      <c r="AP932" s="55"/>
      <c r="AQ932" s="55"/>
      <c r="AR932" s="55"/>
      <c r="AS932" s="55"/>
      <c r="AT932" s="55"/>
      <c r="AU932" s="55"/>
      <c r="AV932" s="55"/>
      <c r="AW932" s="55"/>
    </row>
    <row r="933">
      <c r="B933" s="55"/>
      <c r="C933" s="55"/>
      <c r="D933" s="55"/>
      <c r="E933" s="55"/>
      <c r="F933" s="55"/>
      <c r="G933" s="55"/>
      <c r="H933" s="55"/>
      <c r="I933" s="55"/>
      <c r="J933" s="55"/>
      <c r="K933" s="55"/>
      <c r="L933" s="55"/>
      <c r="M933" s="55"/>
      <c r="N933" s="55"/>
      <c r="O933" s="55"/>
      <c r="P933" s="55"/>
      <c r="Q933" s="55"/>
      <c r="R933" s="55"/>
      <c r="S933" s="55"/>
      <c r="T933" s="55"/>
      <c r="U933" s="55"/>
      <c r="V933" s="55"/>
      <c r="W933" s="55"/>
      <c r="X933" s="55"/>
      <c r="Y933" s="55"/>
      <c r="Z933" s="55"/>
      <c r="AA933" s="55"/>
      <c r="AB933" s="55"/>
      <c r="AC933" s="55"/>
      <c r="AD933" s="55"/>
      <c r="AE933" s="55"/>
      <c r="AF933" s="55"/>
      <c r="AG933" s="55"/>
      <c r="AH933" s="55"/>
      <c r="AI933" s="55"/>
      <c r="AJ933" s="55"/>
      <c r="AK933" s="55"/>
      <c r="AL933" s="55"/>
      <c r="AM933" s="55"/>
      <c r="AN933" s="55"/>
      <c r="AO933" s="55"/>
      <c r="AP933" s="55"/>
      <c r="AQ933" s="55"/>
      <c r="AR933" s="55"/>
      <c r="AS933" s="55"/>
      <c r="AT933" s="55"/>
      <c r="AU933" s="55"/>
      <c r="AV933" s="55"/>
      <c r="AW933" s="55"/>
    </row>
    <row r="934">
      <c r="B934" s="55"/>
      <c r="C934" s="55"/>
      <c r="D934" s="55"/>
      <c r="E934" s="55"/>
      <c r="F934" s="55"/>
      <c r="G934" s="55"/>
      <c r="H934" s="55"/>
      <c r="I934" s="55"/>
      <c r="J934" s="55"/>
      <c r="K934" s="55"/>
      <c r="L934" s="55"/>
      <c r="M934" s="55"/>
      <c r="N934" s="55"/>
      <c r="O934" s="55"/>
      <c r="P934" s="55"/>
      <c r="Q934" s="55"/>
      <c r="R934" s="55"/>
      <c r="S934" s="55"/>
      <c r="T934" s="55"/>
      <c r="U934" s="55"/>
      <c r="V934" s="55"/>
      <c r="W934" s="55"/>
      <c r="X934" s="55"/>
      <c r="Y934" s="55"/>
      <c r="Z934" s="55"/>
      <c r="AA934" s="55"/>
      <c r="AB934" s="55"/>
      <c r="AC934" s="55"/>
      <c r="AD934" s="55"/>
      <c r="AE934" s="55"/>
      <c r="AF934" s="55"/>
      <c r="AG934" s="55"/>
      <c r="AH934" s="55"/>
      <c r="AI934" s="55"/>
      <c r="AJ934" s="55"/>
      <c r="AK934" s="55"/>
      <c r="AL934" s="55"/>
      <c r="AM934" s="55"/>
      <c r="AN934" s="55"/>
      <c r="AO934" s="55"/>
      <c r="AP934" s="55"/>
      <c r="AQ934" s="55"/>
      <c r="AR934" s="55"/>
      <c r="AS934" s="55"/>
      <c r="AT934" s="55"/>
      <c r="AU934" s="55"/>
      <c r="AV934" s="55"/>
      <c r="AW934" s="55"/>
    </row>
    <row r="935">
      <c r="B935" s="55"/>
      <c r="C935" s="55"/>
      <c r="D935" s="55"/>
      <c r="E935" s="55"/>
      <c r="F935" s="55"/>
      <c r="G935" s="55"/>
      <c r="H935" s="55"/>
      <c r="I935" s="55"/>
      <c r="J935" s="55"/>
      <c r="K935" s="55"/>
      <c r="L935" s="55"/>
      <c r="M935" s="55"/>
      <c r="N935" s="55"/>
      <c r="O935" s="55"/>
      <c r="P935" s="55"/>
      <c r="Q935" s="55"/>
      <c r="R935" s="55"/>
      <c r="S935" s="55"/>
      <c r="T935" s="55"/>
      <c r="U935" s="55"/>
      <c r="V935" s="55"/>
      <c r="W935" s="55"/>
      <c r="X935" s="55"/>
      <c r="Y935" s="55"/>
      <c r="Z935" s="55"/>
      <c r="AA935" s="55"/>
      <c r="AB935" s="55"/>
      <c r="AC935" s="55"/>
      <c r="AD935" s="55"/>
      <c r="AE935" s="55"/>
      <c r="AF935" s="55"/>
      <c r="AG935" s="55"/>
      <c r="AH935" s="55"/>
      <c r="AI935" s="55"/>
      <c r="AJ935" s="55"/>
      <c r="AK935" s="55"/>
      <c r="AL935" s="55"/>
      <c r="AM935" s="55"/>
      <c r="AN935" s="55"/>
      <c r="AO935" s="55"/>
      <c r="AP935" s="55"/>
      <c r="AQ935" s="55"/>
      <c r="AR935" s="55"/>
      <c r="AS935" s="55"/>
      <c r="AT935" s="55"/>
      <c r="AU935" s="55"/>
      <c r="AV935" s="55"/>
      <c r="AW935" s="55"/>
    </row>
    <row r="936">
      <c r="B936" s="55"/>
      <c r="C936" s="55"/>
      <c r="D936" s="55"/>
      <c r="E936" s="55"/>
      <c r="F936" s="55"/>
      <c r="G936" s="55"/>
      <c r="H936" s="55"/>
      <c r="I936" s="55"/>
      <c r="J936" s="55"/>
      <c r="K936" s="55"/>
      <c r="L936" s="55"/>
      <c r="M936" s="55"/>
      <c r="N936" s="55"/>
      <c r="O936" s="55"/>
      <c r="P936" s="55"/>
      <c r="Q936" s="55"/>
      <c r="R936" s="55"/>
      <c r="S936" s="55"/>
      <c r="T936" s="55"/>
      <c r="U936" s="55"/>
      <c r="V936" s="55"/>
      <c r="W936" s="55"/>
      <c r="X936" s="55"/>
      <c r="Y936" s="55"/>
      <c r="Z936" s="55"/>
      <c r="AA936" s="55"/>
      <c r="AB936" s="55"/>
      <c r="AC936" s="55"/>
      <c r="AD936" s="55"/>
      <c r="AE936" s="55"/>
      <c r="AF936" s="55"/>
      <c r="AG936" s="55"/>
      <c r="AH936" s="55"/>
      <c r="AI936" s="55"/>
      <c r="AJ936" s="55"/>
      <c r="AK936" s="55"/>
      <c r="AL936" s="55"/>
      <c r="AM936" s="55"/>
      <c r="AN936" s="55"/>
      <c r="AO936" s="55"/>
      <c r="AP936" s="55"/>
      <c r="AQ936" s="55"/>
      <c r="AR936" s="55"/>
      <c r="AS936" s="55"/>
      <c r="AT936" s="55"/>
      <c r="AU936" s="55"/>
      <c r="AV936" s="55"/>
      <c r="AW936" s="55"/>
    </row>
    <row r="937">
      <c r="B937" s="55"/>
      <c r="C937" s="55"/>
      <c r="D937" s="55"/>
      <c r="E937" s="55"/>
      <c r="F937" s="55"/>
      <c r="G937" s="55"/>
      <c r="H937" s="55"/>
      <c r="I937" s="55"/>
      <c r="J937" s="55"/>
      <c r="K937" s="55"/>
      <c r="L937" s="55"/>
      <c r="M937" s="55"/>
      <c r="N937" s="55"/>
      <c r="O937" s="55"/>
      <c r="P937" s="55"/>
      <c r="Q937" s="55"/>
      <c r="R937" s="55"/>
      <c r="S937" s="55"/>
      <c r="T937" s="55"/>
      <c r="U937" s="55"/>
      <c r="V937" s="55"/>
      <c r="W937" s="55"/>
      <c r="X937" s="55"/>
      <c r="Y937" s="55"/>
      <c r="Z937" s="55"/>
      <c r="AA937" s="55"/>
      <c r="AB937" s="55"/>
      <c r="AC937" s="55"/>
      <c r="AD937" s="55"/>
      <c r="AE937" s="55"/>
      <c r="AF937" s="55"/>
      <c r="AG937" s="55"/>
      <c r="AH937" s="55"/>
      <c r="AI937" s="55"/>
      <c r="AJ937" s="55"/>
      <c r="AK937" s="55"/>
      <c r="AL937" s="55"/>
      <c r="AM937" s="55"/>
      <c r="AN937" s="55"/>
      <c r="AO937" s="55"/>
      <c r="AP937" s="55"/>
      <c r="AQ937" s="55"/>
      <c r="AR937" s="55"/>
      <c r="AS937" s="55"/>
      <c r="AT937" s="55"/>
      <c r="AU937" s="55"/>
      <c r="AV937" s="55"/>
      <c r="AW937" s="55"/>
    </row>
    <row r="938">
      <c r="B938" s="55"/>
      <c r="C938" s="55"/>
      <c r="D938" s="55"/>
      <c r="E938" s="55"/>
      <c r="F938" s="55"/>
      <c r="G938" s="55"/>
      <c r="H938" s="55"/>
      <c r="I938" s="55"/>
      <c r="J938" s="55"/>
      <c r="K938" s="55"/>
      <c r="L938" s="55"/>
      <c r="M938" s="55"/>
      <c r="N938" s="55"/>
      <c r="O938" s="55"/>
      <c r="P938" s="55"/>
      <c r="Q938" s="55"/>
      <c r="R938" s="55"/>
      <c r="S938" s="55"/>
      <c r="T938" s="55"/>
      <c r="U938" s="55"/>
      <c r="V938" s="55"/>
      <c r="W938" s="55"/>
      <c r="X938" s="55"/>
      <c r="Y938" s="55"/>
      <c r="Z938" s="55"/>
      <c r="AA938" s="55"/>
      <c r="AB938" s="55"/>
      <c r="AC938" s="55"/>
      <c r="AD938" s="55"/>
      <c r="AE938" s="55"/>
      <c r="AF938" s="55"/>
      <c r="AG938" s="55"/>
      <c r="AH938" s="55"/>
      <c r="AI938" s="55"/>
      <c r="AJ938" s="55"/>
      <c r="AK938" s="55"/>
      <c r="AL938" s="55"/>
      <c r="AM938" s="55"/>
      <c r="AN938" s="55"/>
      <c r="AO938" s="55"/>
      <c r="AP938" s="55"/>
      <c r="AQ938" s="55"/>
      <c r="AR938" s="55"/>
      <c r="AS938" s="55"/>
      <c r="AT938" s="55"/>
      <c r="AU938" s="55"/>
      <c r="AV938" s="55"/>
      <c r="AW938" s="55"/>
    </row>
    <row r="939">
      <c r="B939" s="55"/>
      <c r="C939" s="55"/>
      <c r="D939" s="55"/>
      <c r="E939" s="55"/>
      <c r="F939" s="55"/>
      <c r="G939" s="55"/>
      <c r="H939" s="55"/>
      <c r="I939" s="55"/>
      <c r="J939" s="55"/>
      <c r="K939" s="55"/>
      <c r="L939" s="55"/>
      <c r="M939" s="55"/>
      <c r="N939" s="55"/>
      <c r="O939" s="55"/>
      <c r="P939" s="55"/>
      <c r="Q939" s="55"/>
      <c r="R939" s="55"/>
      <c r="S939" s="55"/>
      <c r="T939" s="55"/>
      <c r="U939" s="55"/>
      <c r="V939" s="55"/>
      <c r="W939" s="55"/>
      <c r="X939" s="55"/>
      <c r="Y939" s="55"/>
      <c r="Z939" s="55"/>
      <c r="AA939" s="55"/>
      <c r="AB939" s="55"/>
      <c r="AC939" s="55"/>
      <c r="AD939" s="55"/>
      <c r="AE939" s="55"/>
      <c r="AF939" s="55"/>
      <c r="AG939" s="55"/>
      <c r="AH939" s="55"/>
      <c r="AI939" s="55"/>
      <c r="AJ939" s="55"/>
      <c r="AK939" s="55"/>
      <c r="AL939" s="55"/>
      <c r="AM939" s="55"/>
      <c r="AN939" s="55"/>
      <c r="AO939" s="55"/>
      <c r="AP939" s="55"/>
      <c r="AQ939" s="55"/>
      <c r="AR939" s="55"/>
      <c r="AS939" s="55"/>
      <c r="AT939" s="55"/>
      <c r="AU939" s="55"/>
      <c r="AV939" s="55"/>
      <c r="AW939" s="55"/>
    </row>
    <row r="940">
      <c r="B940" s="55"/>
      <c r="C940" s="55"/>
      <c r="D940" s="55"/>
      <c r="E940" s="55"/>
      <c r="F940" s="55"/>
      <c r="G940" s="55"/>
      <c r="H940" s="55"/>
      <c r="I940" s="55"/>
      <c r="J940" s="55"/>
      <c r="K940" s="55"/>
      <c r="L940" s="55"/>
      <c r="M940" s="55"/>
      <c r="N940" s="55"/>
      <c r="O940" s="55"/>
      <c r="P940" s="55"/>
      <c r="Q940" s="55"/>
      <c r="R940" s="55"/>
      <c r="S940" s="55"/>
      <c r="T940" s="55"/>
      <c r="U940" s="55"/>
      <c r="V940" s="55"/>
      <c r="W940" s="55"/>
      <c r="X940" s="55"/>
      <c r="Y940" s="55"/>
      <c r="Z940" s="55"/>
      <c r="AA940" s="55"/>
      <c r="AB940" s="55"/>
      <c r="AC940" s="55"/>
      <c r="AD940" s="55"/>
      <c r="AE940" s="55"/>
      <c r="AF940" s="55"/>
      <c r="AG940" s="55"/>
      <c r="AH940" s="55"/>
      <c r="AI940" s="55"/>
      <c r="AJ940" s="55"/>
      <c r="AK940" s="55"/>
      <c r="AL940" s="55"/>
      <c r="AM940" s="55"/>
      <c r="AN940" s="55"/>
      <c r="AO940" s="55"/>
      <c r="AP940" s="55"/>
      <c r="AQ940" s="55"/>
      <c r="AR940" s="55"/>
      <c r="AS940" s="55"/>
      <c r="AT940" s="55"/>
      <c r="AU940" s="55"/>
      <c r="AV940" s="55"/>
      <c r="AW940" s="55"/>
    </row>
    <row r="941">
      <c r="B941" s="55"/>
      <c r="C941" s="55"/>
      <c r="D941" s="55"/>
      <c r="E941" s="55"/>
      <c r="F941" s="55"/>
      <c r="G941" s="55"/>
      <c r="H941" s="55"/>
      <c r="I941" s="55"/>
      <c r="J941" s="55"/>
      <c r="K941" s="55"/>
      <c r="L941" s="55"/>
      <c r="M941" s="55"/>
      <c r="N941" s="55"/>
      <c r="O941" s="55"/>
      <c r="P941" s="55"/>
      <c r="Q941" s="55"/>
      <c r="R941" s="55"/>
      <c r="S941" s="55"/>
      <c r="T941" s="55"/>
      <c r="U941" s="55"/>
      <c r="V941" s="55"/>
      <c r="W941" s="55"/>
      <c r="X941" s="55"/>
      <c r="Y941" s="55"/>
      <c r="Z941" s="55"/>
      <c r="AA941" s="55"/>
      <c r="AB941" s="55"/>
      <c r="AC941" s="55"/>
      <c r="AD941" s="55"/>
      <c r="AE941" s="55"/>
      <c r="AF941" s="55"/>
      <c r="AG941" s="55"/>
      <c r="AH941" s="55"/>
      <c r="AI941" s="55"/>
      <c r="AJ941" s="55"/>
      <c r="AK941" s="55"/>
      <c r="AL941" s="55"/>
      <c r="AM941" s="55"/>
      <c r="AN941" s="55"/>
      <c r="AO941" s="55"/>
      <c r="AP941" s="55"/>
      <c r="AQ941" s="55"/>
      <c r="AR941" s="55"/>
      <c r="AS941" s="55"/>
      <c r="AT941" s="55"/>
      <c r="AU941" s="55"/>
      <c r="AV941" s="55"/>
      <c r="AW941" s="55"/>
    </row>
    <row r="942">
      <c r="B942" s="55"/>
      <c r="C942" s="55"/>
      <c r="D942" s="55"/>
      <c r="E942" s="55"/>
      <c r="F942" s="55"/>
      <c r="G942" s="55"/>
      <c r="H942" s="55"/>
      <c r="I942" s="55"/>
      <c r="J942" s="55"/>
      <c r="K942" s="55"/>
      <c r="L942" s="55"/>
      <c r="M942" s="55"/>
      <c r="N942" s="55"/>
      <c r="O942" s="55"/>
      <c r="P942" s="55"/>
      <c r="Q942" s="55"/>
      <c r="R942" s="55"/>
      <c r="S942" s="55"/>
      <c r="T942" s="55"/>
      <c r="U942" s="55"/>
      <c r="V942" s="55"/>
      <c r="W942" s="55"/>
      <c r="X942" s="55"/>
      <c r="Y942" s="55"/>
      <c r="Z942" s="55"/>
      <c r="AA942" s="55"/>
      <c r="AB942" s="55"/>
      <c r="AC942" s="55"/>
      <c r="AD942" s="55"/>
      <c r="AE942" s="55"/>
      <c r="AF942" s="55"/>
      <c r="AG942" s="55"/>
      <c r="AH942" s="55"/>
      <c r="AI942" s="55"/>
      <c r="AJ942" s="55"/>
      <c r="AK942" s="55"/>
      <c r="AL942" s="55"/>
      <c r="AM942" s="55"/>
      <c r="AN942" s="55"/>
      <c r="AO942" s="55"/>
      <c r="AP942" s="55"/>
      <c r="AQ942" s="55"/>
      <c r="AR942" s="55"/>
      <c r="AS942" s="55"/>
      <c r="AT942" s="55"/>
      <c r="AU942" s="55"/>
      <c r="AV942" s="55"/>
      <c r="AW942" s="55"/>
    </row>
    <row r="943">
      <c r="B943" s="55"/>
      <c r="C943" s="55"/>
      <c r="D943" s="55"/>
      <c r="E943" s="55"/>
      <c r="F943" s="55"/>
      <c r="G943" s="55"/>
      <c r="H943" s="55"/>
      <c r="I943" s="55"/>
      <c r="J943" s="55"/>
      <c r="K943" s="55"/>
      <c r="L943" s="55"/>
      <c r="M943" s="55"/>
      <c r="N943" s="55"/>
      <c r="O943" s="55"/>
      <c r="P943" s="55"/>
      <c r="Q943" s="55"/>
      <c r="R943" s="55"/>
      <c r="S943" s="55"/>
      <c r="T943" s="55"/>
      <c r="U943" s="55"/>
      <c r="V943" s="55"/>
      <c r="W943" s="55"/>
      <c r="X943" s="55"/>
      <c r="Y943" s="55"/>
      <c r="Z943" s="55"/>
      <c r="AA943" s="55"/>
      <c r="AB943" s="55"/>
      <c r="AC943" s="55"/>
      <c r="AD943" s="55"/>
      <c r="AE943" s="55"/>
      <c r="AF943" s="55"/>
      <c r="AG943" s="55"/>
      <c r="AH943" s="55"/>
      <c r="AI943" s="55"/>
      <c r="AJ943" s="55"/>
      <c r="AK943" s="55"/>
      <c r="AL943" s="55"/>
      <c r="AM943" s="55"/>
      <c r="AN943" s="55"/>
      <c r="AO943" s="55"/>
      <c r="AP943" s="55"/>
      <c r="AQ943" s="55"/>
      <c r="AR943" s="55"/>
      <c r="AS943" s="55"/>
      <c r="AT943" s="55"/>
      <c r="AU943" s="55"/>
      <c r="AV943" s="55"/>
      <c r="AW943" s="55"/>
    </row>
    <row r="944">
      <c r="B944" s="55"/>
      <c r="C944" s="55"/>
      <c r="D944" s="55"/>
      <c r="E944" s="55"/>
      <c r="F944" s="55"/>
      <c r="G944" s="55"/>
      <c r="H944" s="55"/>
      <c r="I944" s="55"/>
      <c r="J944" s="55"/>
      <c r="K944" s="55"/>
      <c r="L944" s="55"/>
      <c r="M944" s="55"/>
      <c r="N944" s="55"/>
      <c r="O944" s="55"/>
      <c r="P944" s="55"/>
      <c r="Q944" s="55"/>
      <c r="R944" s="55"/>
      <c r="S944" s="55"/>
      <c r="T944" s="55"/>
      <c r="U944" s="55"/>
      <c r="V944" s="55"/>
      <c r="W944" s="55"/>
      <c r="X944" s="55"/>
      <c r="Y944" s="55"/>
      <c r="Z944" s="55"/>
      <c r="AA944" s="55"/>
      <c r="AB944" s="55"/>
      <c r="AC944" s="55"/>
      <c r="AD944" s="55"/>
      <c r="AE944" s="55"/>
      <c r="AF944" s="55"/>
      <c r="AG944" s="55"/>
      <c r="AH944" s="55"/>
      <c r="AI944" s="55"/>
      <c r="AJ944" s="55"/>
      <c r="AK944" s="55"/>
      <c r="AL944" s="55"/>
      <c r="AM944" s="55"/>
      <c r="AN944" s="55"/>
      <c r="AO944" s="55"/>
      <c r="AP944" s="55"/>
      <c r="AQ944" s="55"/>
      <c r="AR944" s="55"/>
      <c r="AS944" s="55"/>
      <c r="AT944" s="55"/>
      <c r="AU944" s="55"/>
      <c r="AV944" s="55"/>
      <c r="AW944" s="55"/>
    </row>
    <row r="945">
      <c r="B945" s="55"/>
      <c r="C945" s="55"/>
      <c r="D945" s="55"/>
      <c r="E945" s="55"/>
      <c r="F945" s="55"/>
      <c r="G945" s="55"/>
      <c r="H945" s="55"/>
      <c r="I945" s="55"/>
      <c r="J945" s="55"/>
      <c r="K945" s="55"/>
      <c r="L945" s="55"/>
      <c r="M945" s="55"/>
      <c r="N945" s="55"/>
      <c r="O945" s="55"/>
      <c r="P945" s="55"/>
      <c r="Q945" s="55"/>
      <c r="R945" s="55"/>
      <c r="S945" s="55"/>
      <c r="T945" s="55"/>
      <c r="U945" s="55"/>
      <c r="V945" s="55"/>
      <c r="W945" s="55"/>
      <c r="X945" s="55"/>
      <c r="Y945" s="55"/>
      <c r="Z945" s="55"/>
      <c r="AA945" s="55"/>
      <c r="AB945" s="55"/>
      <c r="AC945" s="55"/>
      <c r="AD945" s="55"/>
      <c r="AE945" s="55"/>
      <c r="AF945" s="55"/>
      <c r="AG945" s="55"/>
      <c r="AH945" s="55"/>
      <c r="AI945" s="55"/>
      <c r="AJ945" s="55"/>
      <c r="AK945" s="55"/>
      <c r="AL945" s="55"/>
      <c r="AM945" s="55"/>
      <c r="AN945" s="55"/>
      <c r="AO945" s="55"/>
      <c r="AP945" s="55"/>
      <c r="AQ945" s="55"/>
      <c r="AR945" s="55"/>
      <c r="AS945" s="55"/>
      <c r="AT945" s="55"/>
      <c r="AU945" s="55"/>
      <c r="AV945" s="55"/>
      <c r="AW945" s="55"/>
    </row>
    <row r="946">
      <c r="B946" s="55"/>
      <c r="C946" s="55"/>
      <c r="D946" s="55"/>
      <c r="E946" s="55"/>
      <c r="F946" s="55"/>
      <c r="G946" s="55"/>
      <c r="H946" s="55"/>
      <c r="I946" s="55"/>
      <c r="J946" s="55"/>
      <c r="K946" s="55"/>
      <c r="L946" s="55"/>
      <c r="M946" s="55"/>
      <c r="N946" s="55"/>
      <c r="O946" s="55"/>
      <c r="P946" s="55"/>
      <c r="Q946" s="55"/>
      <c r="R946" s="55"/>
      <c r="S946" s="55"/>
      <c r="T946" s="55"/>
      <c r="U946" s="55"/>
      <c r="V946" s="55"/>
      <c r="W946" s="55"/>
      <c r="X946" s="55"/>
      <c r="Y946" s="55"/>
      <c r="Z946" s="55"/>
      <c r="AA946" s="55"/>
      <c r="AB946" s="55"/>
      <c r="AC946" s="55"/>
      <c r="AD946" s="55"/>
      <c r="AE946" s="55"/>
      <c r="AF946" s="55"/>
      <c r="AG946" s="55"/>
      <c r="AH946" s="55"/>
      <c r="AI946" s="55"/>
      <c r="AJ946" s="55"/>
      <c r="AK946" s="55"/>
      <c r="AL946" s="55"/>
      <c r="AM946" s="55"/>
      <c r="AN946" s="55"/>
      <c r="AO946" s="55"/>
      <c r="AP946" s="55"/>
      <c r="AQ946" s="55"/>
      <c r="AR946" s="55"/>
      <c r="AS946" s="55"/>
      <c r="AT946" s="55"/>
      <c r="AU946" s="55"/>
      <c r="AV946" s="55"/>
      <c r="AW946" s="55"/>
    </row>
    <row r="947">
      <c r="B947" s="55"/>
      <c r="C947" s="55"/>
      <c r="D947" s="55"/>
      <c r="E947" s="55"/>
      <c r="F947" s="55"/>
      <c r="G947" s="55"/>
      <c r="H947" s="55"/>
      <c r="I947" s="55"/>
      <c r="J947" s="55"/>
      <c r="K947" s="55"/>
      <c r="L947" s="55"/>
      <c r="M947" s="55"/>
      <c r="N947" s="55"/>
      <c r="O947" s="55"/>
      <c r="P947" s="55"/>
      <c r="Q947" s="55"/>
      <c r="R947" s="55"/>
      <c r="S947" s="55"/>
      <c r="T947" s="55"/>
      <c r="U947" s="55"/>
      <c r="V947" s="55"/>
      <c r="W947" s="55"/>
      <c r="X947" s="55"/>
      <c r="Y947" s="55"/>
      <c r="Z947" s="55"/>
      <c r="AA947" s="55"/>
      <c r="AB947" s="55"/>
      <c r="AC947" s="55"/>
      <c r="AD947" s="55"/>
      <c r="AE947" s="55"/>
      <c r="AF947" s="55"/>
      <c r="AG947" s="55"/>
      <c r="AH947" s="55"/>
      <c r="AI947" s="55"/>
      <c r="AJ947" s="55"/>
      <c r="AK947" s="55"/>
      <c r="AL947" s="55"/>
      <c r="AM947" s="55"/>
      <c r="AN947" s="55"/>
      <c r="AO947" s="55"/>
      <c r="AP947" s="55"/>
      <c r="AQ947" s="55"/>
      <c r="AR947" s="55"/>
      <c r="AS947" s="55"/>
      <c r="AT947" s="55"/>
      <c r="AU947" s="55"/>
      <c r="AV947" s="55"/>
      <c r="AW947" s="55"/>
    </row>
    <row r="948">
      <c r="B948" s="55"/>
      <c r="C948" s="55"/>
      <c r="D948" s="55"/>
      <c r="E948" s="55"/>
      <c r="F948" s="55"/>
      <c r="G948" s="55"/>
      <c r="H948" s="55"/>
      <c r="I948" s="55"/>
      <c r="J948" s="55"/>
      <c r="K948" s="55"/>
      <c r="L948" s="55"/>
      <c r="M948" s="55"/>
      <c r="N948" s="55"/>
      <c r="O948" s="55"/>
      <c r="P948" s="55"/>
      <c r="Q948" s="55"/>
      <c r="R948" s="55"/>
      <c r="S948" s="55"/>
      <c r="T948" s="55"/>
      <c r="U948" s="55"/>
      <c r="V948" s="55"/>
      <c r="W948" s="55"/>
      <c r="X948" s="55"/>
      <c r="Y948" s="55"/>
      <c r="Z948" s="55"/>
      <c r="AA948" s="55"/>
      <c r="AB948" s="55"/>
      <c r="AC948" s="55"/>
      <c r="AD948" s="55"/>
      <c r="AE948" s="55"/>
      <c r="AF948" s="55"/>
      <c r="AG948" s="55"/>
      <c r="AH948" s="55"/>
      <c r="AI948" s="55"/>
      <c r="AJ948" s="55"/>
      <c r="AK948" s="55"/>
      <c r="AL948" s="55"/>
      <c r="AM948" s="55"/>
      <c r="AN948" s="55"/>
      <c r="AO948" s="55"/>
      <c r="AP948" s="55"/>
      <c r="AQ948" s="55"/>
      <c r="AR948" s="55"/>
      <c r="AS948" s="55"/>
      <c r="AT948" s="55"/>
      <c r="AU948" s="55"/>
      <c r="AV948" s="55"/>
      <c r="AW948" s="55"/>
    </row>
    <row r="949">
      <c r="B949" s="55"/>
      <c r="C949" s="55"/>
      <c r="D949" s="55"/>
      <c r="E949" s="55"/>
      <c r="F949" s="55"/>
      <c r="G949" s="55"/>
      <c r="H949" s="55"/>
      <c r="I949" s="55"/>
      <c r="J949" s="55"/>
      <c r="K949" s="55"/>
      <c r="L949" s="55"/>
      <c r="M949" s="55"/>
      <c r="N949" s="55"/>
      <c r="O949" s="55"/>
      <c r="P949" s="55"/>
      <c r="Q949" s="55"/>
      <c r="R949" s="55"/>
      <c r="S949" s="55"/>
      <c r="T949" s="55"/>
      <c r="U949" s="55"/>
      <c r="V949" s="55"/>
      <c r="W949" s="55"/>
      <c r="X949" s="55"/>
      <c r="Y949" s="55"/>
      <c r="Z949" s="55"/>
      <c r="AA949" s="55"/>
      <c r="AB949" s="55"/>
      <c r="AC949" s="55"/>
      <c r="AD949" s="55"/>
      <c r="AE949" s="55"/>
      <c r="AF949" s="55"/>
      <c r="AG949" s="55"/>
      <c r="AH949" s="55"/>
      <c r="AI949" s="55"/>
      <c r="AJ949" s="55"/>
      <c r="AK949" s="55"/>
      <c r="AL949" s="55"/>
      <c r="AM949" s="55"/>
      <c r="AN949" s="55"/>
      <c r="AO949" s="55"/>
      <c r="AP949" s="55"/>
      <c r="AQ949" s="55"/>
      <c r="AR949" s="55"/>
      <c r="AS949" s="55"/>
      <c r="AT949" s="55"/>
      <c r="AU949" s="55"/>
      <c r="AV949" s="55"/>
      <c r="AW949" s="55"/>
    </row>
    <row r="950">
      <c r="B950" s="55"/>
      <c r="C950" s="55"/>
      <c r="D950" s="55"/>
      <c r="E950" s="55"/>
      <c r="F950" s="55"/>
      <c r="G950" s="55"/>
      <c r="H950" s="55"/>
      <c r="I950" s="55"/>
      <c r="J950" s="55"/>
      <c r="K950" s="55"/>
      <c r="L950" s="55"/>
      <c r="M950" s="55"/>
      <c r="N950" s="55"/>
      <c r="O950" s="55"/>
      <c r="P950" s="55"/>
      <c r="Q950" s="55"/>
      <c r="R950" s="55"/>
      <c r="S950" s="55"/>
      <c r="T950" s="55"/>
      <c r="U950" s="55"/>
      <c r="V950" s="55"/>
      <c r="W950" s="55"/>
      <c r="X950" s="55"/>
      <c r="Y950" s="55"/>
      <c r="Z950" s="55"/>
      <c r="AA950" s="55"/>
      <c r="AB950" s="55"/>
      <c r="AC950" s="55"/>
      <c r="AD950" s="55"/>
      <c r="AE950" s="55"/>
      <c r="AF950" s="55"/>
      <c r="AG950" s="55"/>
      <c r="AH950" s="55"/>
      <c r="AI950" s="55"/>
      <c r="AJ950" s="55"/>
      <c r="AK950" s="55"/>
      <c r="AL950" s="55"/>
      <c r="AM950" s="55"/>
      <c r="AN950" s="55"/>
      <c r="AO950" s="55"/>
      <c r="AP950" s="55"/>
      <c r="AQ950" s="55"/>
      <c r="AR950" s="55"/>
      <c r="AS950" s="55"/>
      <c r="AT950" s="55"/>
      <c r="AU950" s="55"/>
      <c r="AV950" s="55"/>
      <c r="AW950" s="55"/>
    </row>
    <row r="951">
      <c r="B951" s="55"/>
      <c r="C951" s="55"/>
      <c r="D951" s="55"/>
      <c r="E951" s="55"/>
      <c r="F951" s="55"/>
      <c r="G951" s="55"/>
      <c r="H951" s="55"/>
      <c r="I951" s="55"/>
      <c r="J951" s="55"/>
      <c r="K951" s="55"/>
      <c r="L951" s="55"/>
      <c r="M951" s="55"/>
      <c r="N951" s="55"/>
      <c r="O951" s="55"/>
      <c r="P951" s="55"/>
      <c r="Q951" s="55"/>
      <c r="R951" s="55"/>
      <c r="S951" s="55"/>
      <c r="T951" s="55"/>
      <c r="U951" s="55"/>
      <c r="V951" s="55"/>
      <c r="W951" s="55"/>
      <c r="X951" s="55"/>
      <c r="Y951" s="55"/>
      <c r="Z951" s="55"/>
      <c r="AA951" s="55"/>
      <c r="AB951" s="55"/>
      <c r="AC951" s="55"/>
      <c r="AD951" s="55"/>
      <c r="AE951" s="55"/>
      <c r="AF951" s="55"/>
      <c r="AG951" s="55"/>
      <c r="AH951" s="55"/>
      <c r="AI951" s="55"/>
      <c r="AJ951" s="55"/>
      <c r="AK951" s="55"/>
      <c r="AL951" s="55"/>
      <c r="AM951" s="55"/>
      <c r="AN951" s="55"/>
      <c r="AO951" s="55"/>
      <c r="AP951" s="55"/>
      <c r="AQ951" s="55"/>
      <c r="AR951" s="55"/>
      <c r="AS951" s="55"/>
      <c r="AT951" s="55"/>
      <c r="AU951" s="55"/>
      <c r="AV951" s="55"/>
      <c r="AW951" s="55"/>
    </row>
    <row r="952">
      <c r="B952" s="55"/>
      <c r="C952" s="55"/>
      <c r="D952" s="55"/>
      <c r="E952" s="55"/>
      <c r="F952" s="55"/>
      <c r="G952" s="55"/>
      <c r="H952" s="55"/>
      <c r="I952" s="55"/>
      <c r="J952" s="55"/>
      <c r="K952" s="55"/>
      <c r="L952" s="55"/>
      <c r="M952" s="55"/>
      <c r="N952" s="55"/>
      <c r="O952" s="55"/>
      <c r="P952" s="55"/>
      <c r="Q952" s="55"/>
      <c r="R952" s="55"/>
      <c r="S952" s="55"/>
      <c r="T952" s="55"/>
      <c r="U952" s="55"/>
      <c r="V952" s="55"/>
      <c r="W952" s="55"/>
      <c r="X952" s="55"/>
      <c r="Y952" s="55"/>
      <c r="Z952" s="55"/>
      <c r="AA952" s="55"/>
      <c r="AB952" s="55"/>
      <c r="AC952" s="55"/>
      <c r="AD952" s="55"/>
      <c r="AE952" s="55"/>
      <c r="AF952" s="55"/>
      <c r="AG952" s="55"/>
      <c r="AH952" s="55"/>
      <c r="AI952" s="55"/>
      <c r="AJ952" s="55"/>
      <c r="AK952" s="55"/>
      <c r="AL952" s="55"/>
      <c r="AM952" s="55"/>
      <c r="AN952" s="55"/>
      <c r="AO952" s="55"/>
      <c r="AP952" s="55"/>
      <c r="AQ952" s="55"/>
      <c r="AR952" s="55"/>
      <c r="AS952" s="55"/>
      <c r="AT952" s="55"/>
      <c r="AU952" s="55"/>
      <c r="AV952" s="55"/>
      <c r="AW952" s="55"/>
    </row>
    <row r="953">
      <c r="B953" s="55"/>
      <c r="C953" s="55"/>
      <c r="D953" s="55"/>
      <c r="E953" s="55"/>
      <c r="F953" s="55"/>
      <c r="G953" s="55"/>
      <c r="H953" s="55"/>
      <c r="I953" s="55"/>
      <c r="J953" s="55"/>
      <c r="K953" s="55"/>
      <c r="L953" s="55"/>
      <c r="M953" s="55"/>
      <c r="N953" s="55"/>
      <c r="O953" s="55"/>
      <c r="P953" s="55"/>
      <c r="Q953" s="55"/>
      <c r="R953" s="55"/>
      <c r="S953" s="55"/>
      <c r="T953" s="55"/>
      <c r="U953" s="55"/>
      <c r="V953" s="55"/>
      <c r="W953" s="55"/>
      <c r="X953" s="55"/>
      <c r="Y953" s="55"/>
      <c r="Z953" s="55"/>
      <c r="AA953" s="55"/>
      <c r="AB953" s="55"/>
      <c r="AC953" s="55"/>
      <c r="AD953" s="55"/>
      <c r="AE953" s="55"/>
      <c r="AF953" s="55"/>
      <c r="AG953" s="55"/>
      <c r="AH953" s="55"/>
      <c r="AI953" s="55"/>
      <c r="AJ953" s="55"/>
      <c r="AK953" s="55"/>
      <c r="AL953" s="55"/>
      <c r="AM953" s="55"/>
      <c r="AN953" s="55"/>
      <c r="AO953" s="55"/>
      <c r="AP953" s="55"/>
      <c r="AQ953" s="55"/>
      <c r="AR953" s="55"/>
      <c r="AS953" s="55"/>
      <c r="AT953" s="55"/>
      <c r="AU953" s="55"/>
      <c r="AV953" s="55"/>
      <c r="AW953" s="55"/>
    </row>
    <row r="954">
      <c r="B954" s="55"/>
      <c r="C954" s="55"/>
      <c r="D954" s="55"/>
      <c r="E954" s="55"/>
      <c r="F954" s="55"/>
      <c r="G954" s="55"/>
      <c r="H954" s="55"/>
      <c r="I954" s="55"/>
      <c r="J954" s="55"/>
      <c r="K954" s="55"/>
      <c r="L954" s="55"/>
      <c r="M954" s="55"/>
      <c r="N954" s="55"/>
      <c r="O954" s="55"/>
      <c r="P954" s="55"/>
      <c r="Q954" s="55"/>
      <c r="R954" s="55"/>
      <c r="S954" s="55"/>
      <c r="T954" s="55"/>
      <c r="U954" s="55"/>
      <c r="V954" s="55"/>
      <c r="W954" s="55"/>
      <c r="X954" s="55"/>
      <c r="Y954" s="55"/>
      <c r="Z954" s="55"/>
      <c r="AA954" s="55"/>
      <c r="AB954" s="55"/>
      <c r="AC954" s="55"/>
      <c r="AD954" s="55"/>
      <c r="AE954" s="55"/>
      <c r="AF954" s="55"/>
      <c r="AG954" s="55"/>
      <c r="AH954" s="55"/>
      <c r="AI954" s="55"/>
      <c r="AJ954" s="55"/>
      <c r="AK954" s="55"/>
      <c r="AL954" s="55"/>
      <c r="AM954" s="55"/>
      <c r="AN954" s="55"/>
      <c r="AO954" s="55"/>
      <c r="AP954" s="55"/>
      <c r="AQ954" s="55"/>
      <c r="AR954" s="55"/>
      <c r="AS954" s="55"/>
      <c r="AT954" s="55"/>
      <c r="AU954" s="55"/>
      <c r="AV954" s="55"/>
      <c r="AW954" s="55"/>
    </row>
    <row r="955">
      <c r="B955" s="55"/>
      <c r="C955" s="55"/>
      <c r="D955" s="55"/>
      <c r="E955" s="55"/>
      <c r="F955" s="55"/>
      <c r="G955" s="55"/>
      <c r="H955" s="55"/>
      <c r="I955" s="55"/>
      <c r="J955" s="55"/>
      <c r="K955" s="55"/>
      <c r="L955" s="55"/>
      <c r="M955" s="55"/>
      <c r="N955" s="55"/>
      <c r="O955" s="55"/>
      <c r="P955" s="55"/>
      <c r="Q955" s="55"/>
      <c r="R955" s="55"/>
      <c r="S955" s="55"/>
      <c r="T955" s="55"/>
      <c r="U955" s="55"/>
      <c r="V955" s="55"/>
      <c r="W955" s="55"/>
      <c r="X955" s="55"/>
      <c r="Y955" s="55"/>
      <c r="Z955" s="55"/>
      <c r="AA955" s="55"/>
      <c r="AB955" s="55"/>
      <c r="AC955" s="55"/>
      <c r="AD955" s="55"/>
      <c r="AE955" s="55"/>
      <c r="AF955" s="55"/>
      <c r="AG955" s="55"/>
      <c r="AH955" s="55"/>
      <c r="AI955" s="55"/>
      <c r="AJ955" s="55"/>
      <c r="AK955" s="55"/>
      <c r="AL955" s="55"/>
      <c r="AM955" s="55"/>
      <c r="AN955" s="55"/>
      <c r="AO955" s="55"/>
      <c r="AP955" s="55"/>
      <c r="AQ955" s="55"/>
      <c r="AR955" s="55"/>
      <c r="AS955" s="55"/>
      <c r="AT955" s="55"/>
      <c r="AU955" s="55"/>
      <c r="AV955" s="55"/>
      <c r="AW955" s="55"/>
    </row>
    <row r="956">
      <c r="B956" s="55"/>
      <c r="C956" s="55"/>
      <c r="D956" s="55"/>
      <c r="E956" s="55"/>
      <c r="F956" s="55"/>
      <c r="G956" s="55"/>
      <c r="H956" s="55"/>
      <c r="I956" s="55"/>
      <c r="J956" s="55"/>
      <c r="K956" s="55"/>
      <c r="L956" s="55"/>
      <c r="M956" s="55"/>
      <c r="N956" s="55"/>
      <c r="O956" s="55"/>
      <c r="P956" s="55"/>
      <c r="Q956" s="55"/>
      <c r="R956" s="55"/>
      <c r="S956" s="55"/>
      <c r="T956" s="55"/>
      <c r="U956" s="55"/>
      <c r="V956" s="55"/>
      <c r="W956" s="55"/>
      <c r="X956" s="55"/>
      <c r="Y956" s="55"/>
      <c r="Z956" s="55"/>
      <c r="AA956" s="55"/>
      <c r="AB956" s="55"/>
      <c r="AC956" s="55"/>
      <c r="AD956" s="55"/>
      <c r="AE956" s="55"/>
      <c r="AF956" s="55"/>
      <c r="AG956" s="55"/>
      <c r="AH956" s="55"/>
      <c r="AI956" s="55"/>
      <c r="AJ956" s="55"/>
      <c r="AK956" s="55"/>
      <c r="AL956" s="55"/>
      <c r="AM956" s="55"/>
      <c r="AN956" s="55"/>
      <c r="AO956" s="55"/>
      <c r="AP956" s="55"/>
      <c r="AQ956" s="55"/>
      <c r="AR956" s="55"/>
      <c r="AS956" s="55"/>
      <c r="AT956" s="55"/>
      <c r="AU956" s="55"/>
      <c r="AV956" s="55"/>
      <c r="AW956" s="55"/>
    </row>
    <row r="957">
      <c r="B957" s="55"/>
      <c r="C957" s="55"/>
      <c r="D957" s="55"/>
      <c r="E957" s="55"/>
      <c r="F957" s="55"/>
      <c r="G957" s="55"/>
      <c r="H957" s="55"/>
      <c r="I957" s="55"/>
      <c r="J957" s="55"/>
      <c r="K957" s="55"/>
      <c r="L957" s="55"/>
      <c r="M957" s="55"/>
      <c r="N957" s="55"/>
      <c r="O957" s="55"/>
      <c r="P957" s="55"/>
      <c r="Q957" s="55"/>
      <c r="R957" s="55"/>
      <c r="S957" s="55"/>
      <c r="T957" s="55"/>
      <c r="U957" s="55"/>
      <c r="V957" s="55"/>
      <c r="W957" s="55"/>
      <c r="X957" s="55"/>
      <c r="Y957" s="55"/>
      <c r="Z957" s="55"/>
      <c r="AA957" s="55"/>
      <c r="AB957" s="55"/>
      <c r="AC957" s="55"/>
      <c r="AD957" s="55"/>
      <c r="AE957" s="55"/>
      <c r="AF957" s="55"/>
      <c r="AG957" s="55"/>
      <c r="AH957" s="55"/>
      <c r="AI957" s="55"/>
      <c r="AJ957" s="55"/>
      <c r="AK957" s="55"/>
      <c r="AL957" s="55"/>
      <c r="AM957" s="55"/>
      <c r="AN957" s="55"/>
      <c r="AO957" s="55"/>
      <c r="AP957" s="55"/>
      <c r="AQ957" s="55"/>
      <c r="AR957" s="55"/>
      <c r="AS957" s="55"/>
      <c r="AT957" s="55"/>
      <c r="AU957" s="55"/>
      <c r="AV957" s="55"/>
      <c r="AW957" s="55"/>
    </row>
    <row r="958">
      <c r="B958" s="55"/>
      <c r="C958" s="55"/>
      <c r="D958" s="55"/>
      <c r="E958" s="55"/>
      <c r="F958" s="55"/>
      <c r="G958" s="55"/>
      <c r="H958" s="55"/>
      <c r="I958" s="55"/>
      <c r="J958" s="55"/>
      <c r="K958" s="55"/>
      <c r="L958" s="55"/>
      <c r="M958" s="55"/>
      <c r="N958" s="55"/>
      <c r="O958" s="55"/>
      <c r="P958" s="55"/>
      <c r="Q958" s="55"/>
      <c r="R958" s="55"/>
      <c r="S958" s="55"/>
      <c r="T958" s="55"/>
      <c r="U958" s="55"/>
      <c r="V958" s="55"/>
      <c r="W958" s="55"/>
      <c r="X958" s="55"/>
      <c r="Y958" s="55"/>
      <c r="Z958" s="55"/>
      <c r="AA958" s="55"/>
      <c r="AB958" s="55"/>
      <c r="AC958" s="55"/>
      <c r="AD958" s="55"/>
      <c r="AE958" s="55"/>
      <c r="AF958" s="55"/>
      <c r="AG958" s="55"/>
      <c r="AH958" s="55"/>
      <c r="AI958" s="55"/>
      <c r="AJ958" s="55"/>
      <c r="AK958" s="55"/>
      <c r="AL958" s="55"/>
      <c r="AM958" s="55"/>
      <c r="AN958" s="55"/>
      <c r="AO958" s="55"/>
      <c r="AP958" s="55"/>
      <c r="AQ958" s="55"/>
      <c r="AR958" s="55"/>
      <c r="AS958" s="55"/>
      <c r="AT958" s="55"/>
      <c r="AU958" s="55"/>
      <c r="AV958" s="55"/>
      <c r="AW958" s="55"/>
    </row>
    <row r="959">
      <c r="B959" s="55"/>
      <c r="C959" s="55"/>
      <c r="D959" s="55"/>
      <c r="E959" s="55"/>
      <c r="F959" s="55"/>
      <c r="G959" s="55"/>
      <c r="H959" s="55"/>
      <c r="I959" s="55"/>
      <c r="J959" s="55"/>
      <c r="K959" s="55"/>
      <c r="L959" s="55"/>
      <c r="M959" s="55"/>
      <c r="N959" s="55"/>
      <c r="O959" s="55"/>
      <c r="P959" s="55"/>
      <c r="Q959" s="55"/>
      <c r="R959" s="55"/>
      <c r="S959" s="55"/>
      <c r="T959" s="55"/>
      <c r="U959" s="55"/>
      <c r="V959" s="55"/>
      <c r="W959" s="55"/>
      <c r="X959" s="55"/>
      <c r="Y959" s="55"/>
      <c r="Z959" s="55"/>
      <c r="AA959" s="55"/>
      <c r="AB959" s="55"/>
      <c r="AC959" s="55"/>
      <c r="AD959" s="55"/>
      <c r="AE959" s="55"/>
      <c r="AF959" s="55"/>
      <c r="AG959" s="55"/>
      <c r="AH959" s="55"/>
      <c r="AI959" s="55"/>
      <c r="AJ959" s="55"/>
      <c r="AK959" s="55"/>
      <c r="AL959" s="55"/>
      <c r="AM959" s="55"/>
      <c r="AN959" s="55"/>
      <c r="AO959" s="55"/>
      <c r="AP959" s="55"/>
      <c r="AQ959" s="55"/>
      <c r="AR959" s="55"/>
      <c r="AS959" s="55"/>
      <c r="AT959" s="55"/>
      <c r="AU959" s="55"/>
      <c r="AV959" s="55"/>
      <c r="AW959" s="55"/>
    </row>
    <row r="960">
      <c r="B960" s="55"/>
      <c r="C960" s="55"/>
      <c r="D960" s="55"/>
      <c r="E960" s="55"/>
      <c r="F960" s="55"/>
      <c r="G960" s="55"/>
      <c r="H960" s="55"/>
      <c r="I960" s="55"/>
      <c r="J960" s="55"/>
      <c r="K960" s="55"/>
      <c r="L960" s="55"/>
      <c r="M960" s="55"/>
      <c r="N960" s="55"/>
      <c r="O960" s="55"/>
      <c r="P960" s="55"/>
      <c r="Q960" s="55"/>
      <c r="R960" s="55"/>
      <c r="S960" s="55"/>
      <c r="T960" s="55"/>
      <c r="U960" s="55"/>
      <c r="V960" s="55"/>
      <c r="W960" s="55"/>
      <c r="X960" s="55"/>
      <c r="Y960" s="55"/>
      <c r="Z960" s="55"/>
      <c r="AA960" s="55"/>
      <c r="AB960" s="55"/>
      <c r="AC960" s="55"/>
      <c r="AD960" s="55"/>
      <c r="AE960" s="55"/>
      <c r="AF960" s="55"/>
      <c r="AG960" s="55"/>
      <c r="AH960" s="55"/>
      <c r="AI960" s="55"/>
      <c r="AJ960" s="55"/>
      <c r="AK960" s="55"/>
      <c r="AL960" s="55"/>
      <c r="AM960" s="55"/>
      <c r="AN960" s="55"/>
      <c r="AO960" s="55"/>
      <c r="AP960" s="55"/>
      <c r="AQ960" s="55"/>
      <c r="AR960" s="55"/>
      <c r="AS960" s="55"/>
      <c r="AT960" s="55"/>
      <c r="AU960" s="55"/>
      <c r="AV960" s="55"/>
      <c r="AW960" s="55"/>
    </row>
    <row r="961">
      <c r="B961" s="55"/>
      <c r="C961" s="55"/>
      <c r="D961" s="55"/>
      <c r="E961" s="55"/>
      <c r="F961" s="55"/>
      <c r="G961" s="55"/>
      <c r="H961" s="55"/>
      <c r="I961" s="55"/>
      <c r="J961" s="55"/>
      <c r="K961" s="55"/>
      <c r="L961" s="55"/>
      <c r="M961" s="55"/>
      <c r="N961" s="55"/>
      <c r="O961" s="55"/>
      <c r="P961" s="55"/>
      <c r="Q961" s="55"/>
      <c r="R961" s="55"/>
      <c r="S961" s="55"/>
      <c r="T961" s="55"/>
      <c r="U961" s="55"/>
      <c r="V961" s="55"/>
      <c r="W961" s="55"/>
      <c r="X961" s="55"/>
      <c r="Y961" s="55"/>
      <c r="Z961" s="55"/>
      <c r="AA961" s="55"/>
      <c r="AB961" s="55"/>
      <c r="AC961" s="55"/>
      <c r="AD961" s="55"/>
      <c r="AE961" s="55"/>
      <c r="AF961" s="55"/>
      <c r="AG961" s="55"/>
      <c r="AH961" s="55"/>
      <c r="AI961" s="55"/>
      <c r="AJ961" s="55"/>
      <c r="AK961" s="55"/>
      <c r="AL961" s="55"/>
      <c r="AM961" s="55"/>
      <c r="AN961" s="55"/>
      <c r="AO961" s="55"/>
      <c r="AP961" s="55"/>
      <c r="AQ961" s="55"/>
      <c r="AR961" s="55"/>
      <c r="AS961" s="55"/>
      <c r="AT961" s="55"/>
      <c r="AU961" s="55"/>
      <c r="AV961" s="55"/>
      <c r="AW961" s="55"/>
    </row>
    <row r="962">
      <c r="B962" s="55"/>
      <c r="C962" s="55"/>
      <c r="D962" s="55"/>
      <c r="E962" s="55"/>
      <c r="F962" s="55"/>
      <c r="G962" s="55"/>
      <c r="H962" s="55"/>
      <c r="I962" s="55"/>
      <c r="J962" s="55"/>
      <c r="K962" s="55"/>
      <c r="L962" s="55"/>
      <c r="M962" s="55"/>
      <c r="N962" s="55"/>
      <c r="O962" s="55"/>
      <c r="P962" s="55"/>
      <c r="Q962" s="55"/>
      <c r="R962" s="55"/>
      <c r="S962" s="55"/>
      <c r="T962" s="55"/>
      <c r="U962" s="55"/>
      <c r="V962" s="55"/>
      <c r="W962" s="55"/>
      <c r="X962" s="55"/>
      <c r="Y962" s="55"/>
      <c r="Z962" s="55"/>
      <c r="AA962" s="55"/>
      <c r="AB962" s="55"/>
      <c r="AC962" s="55"/>
      <c r="AD962" s="55"/>
      <c r="AE962" s="55"/>
      <c r="AF962" s="55"/>
      <c r="AG962" s="55"/>
      <c r="AH962" s="55"/>
      <c r="AI962" s="55"/>
      <c r="AJ962" s="55"/>
      <c r="AK962" s="55"/>
      <c r="AL962" s="55"/>
      <c r="AM962" s="55"/>
      <c r="AN962" s="55"/>
      <c r="AO962" s="55"/>
      <c r="AP962" s="55"/>
      <c r="AQ962" s="55"/>
      <c r="AR962" s="55"/>
      <c r="AS962" s="55"/>
      <c r="AT962" s="55"/>
      <c r="AU962" s="55"/>
      <c r="AV962" s="55"/>
      <c r="AW962" s="55"/>
    </row>
    <row r="963">
      <c r="B963" s="55"/>
      <c r="C963" s="55"/>
      <c r="D963" s="55"/>
      <c r="E963" s="55"/>
      <c r="F963" s="55"/>
      <c r="G963" s="55"/>
      <c r="H963" s="55"/>
      <c r="I963" s="55"/>
      <c r="J963" s="55"/>
      <c r="K963" s="55"/>
      <c r="L963" s="55"/>
      <c r="M963" s="55"/>
      <c r="N963" s="55"/>
      <c r="O963" s="55"/>
      <c r="P963" s="55"/>
      <c r="Q963" s="55"/>
      <c r="R963" s="55"/>
      <c r="S963" s="55"/>
      <c r="T963" s="55"/>
      <c r="U963" s="55"/>
      <c r="V963" s="55"/>
      <c r="W963" s="55"/>
      <c r="X963" s="55"/>
      <c r="Y963" s="55"/>
      <c r="Z963" s="55"/>
      <c r="AA963" s="55"/>
      <c r="AB963" s="55"/>
      <c r="AC963" s="55"/>
      <c r="AD963" s="55"/>
      <c r="AE963" s="55"/>
      <c r="AF963" s="55"/>
      <c r="AG963" s="55"/>
      <c r="AH963" s="55"/>
      <c r="AI963" s="55"/>
      <c r="AJ963" s="55"/>
      <c r="AK963" s="55"/>
      <c r="AL963" s="55"/>
      <c r="AM963" s="55"/>
      <c r="AN963" s="55"/>
      <c r="AO963" s="55"/>
      <c r="AP963" s="55"/>
      <c r="AQ963" s="55"/>
      <c r="AR963" s="55"/>
      <c r="AS963" s="55"/>
      <c r="AT963" s="55"/>
      <c r="AU963" s="55"/>
      <c r="AV963" s="55"/>
      <c r="AW963" s="55"/>
    </row>
    <row r="964">
      <c r="B964" s="55"/>
      <c r="C964" s="55"/>
      <c r="D964" s="55"/>
      <c r="E964" s="55"/>
      <c r="F964" s="55"/>
      <c r="G964" s="55"/>
      <c r="H964" s="55"/>
      <c r="I964" s="55"/>
      <c r="J964" s="55"/>
      <c r="K964" s="55"/>
      <c r="L964" s="55"/>
      <c r="M964" s="55"/>
      <c r="N964" s="55"/>
      <c r="O964" s="55"/>
      <c r="P964" s="55"/>
      <c r="Q964" s="55"/>
      <c r="R964" s="55"/>
      <c r="S964" s="55"/>
      <c r="T964" s="55"/>
      <c r="U964" s="55"/>
      <c r="V964" s="55"/>
      <c r="W964" s="55"/>
      <c r="X964" s="55"/>
      <c r="Y964" s="55"/>
      <c r="Z964" s="55"/>
      <c r="AA964" s="55"/>
      <c r="AB964" s="55"/>
      <c r="AC964" s="55"/>
      <c r="AD964" s="55"/>
      <c r="AE964" s="55"/>
      <c r="AF964" s="55"/>
      <c r="AG964" s="55"/>
      <c r="AH964" s="55"/>
      <c r="AI964" s="55"/>
      <c r="AJ964" s="55"/>
      <c r="AK964" s="55"/>
      <c r="AL964" s="55"/>
      <c r="AM964" s="55"/>
      <c r="AN964" s="55"/>
      <c r="AO964" s="55"/>
      <c r="AP964" s="55"/>
      <c r="AQ964" s="55"/>
      <c r="AR964" s="55"/>
      <c r="AS964" s="55"/>
      <c r="AT964" s="55"/>
      <c r="AU964" s="55"/>
      <c r="AV964" s="55"/>
      <c r="AW964" s="55"/>
    </row>
    <row r="965">
      <c r="B965" s="55"/>
      <c r="C965" s="55"/>
      <c r="D965" s="55"/>
      <c r="E965" s="55"/>
      <c r="F965" s="55"/>
      <c r="G965" s="55"/>
      <c r="H965" s="55"/>
      <c r="I965" s="55"/>
      <c r="J965" s="55"/>
      <c r="K965" s="55"/>
      <c r="L965" s="55"/>
      <c r="M965" s="55"/>
      <c r="N965" s="55"/>
      <c r="O965" s="55"/>
      <c r="P965" s="55"/>
      <c r="Q965" s="55"/>
      <c r="R965" s="55"/>
      <c r="S965" s="55"/>
      <c r="T965" s="55"/>
      <c r="U965" s="55"/>
      <c r="V965" s="55"/>
      <c r="W965" s="55"/>
      <c r="X965" s="55"/>
      <c r="Y965" s="55"/>
      <c r="Z965" s="55"/>
      <c r="AA965" s="55"/>
      <c r="AB965" s="55"/>
      <c r="AC965" s="55"/>
      <c r="AD965" s="55"/>
      <c r="AE965" s="55"/>
      <c r="AF965" s="55"/>
      <c r="AG965" s="55"/>
      <c r="AH965" s="55"/>
      <c r="AI965" s="55"/>
      <c r="AJ965" s="55"/>
      <c r="AK965" s="55"/>
      <c r="AL965" s="55"/>
      <c r="AM965" s="55"/>
      <c r="AN965" s="55"/>
      <c r="AO965" s="55"/>
      <c r="AP965" s="55"/>
      <c r="AQ965" s="55"/>
      <c r="AR965" s="55"/>
      <c r="AS965" s="55"/>
      <c r="AT965" s="55"/>
      <c r="AU965" s="55"/>
      <c r="AV965" s="55"/>
      <c r="AW965" s="55"/>
    </row>
    <row r="966">
      <c r="B966" s="55"/>
      <c r="C966" s="55"/>
      <c r="D966" s="55"/>
      <c r="E966" s="55"/>
      <c r="F966" s="55"/>
      <c r="G966" s="55"/>
      <c r="H966" s="55"/>
      <c r="I966" s="55"/>
      <c r="J966" s="55"/>
      <c r="K966" s="55"/>
      <c r="L966" s="55"/>
      <c r="M966" s="55"/>
      <c r="N966" s="55"/>
      <c r="O966" s="55"/>
      <c r="P966" s="55"/>
      <c r="Q966" s="55"/>
      <c r="R966" s="55"/>
      <c r="S966" s="55"/>
      <c r="T966" s="55"/>
      <c r="U966" s="55"/>
      <c r="V966" s="55"/>
      <c r="W966" s="55"/>
      <c r="X966" s="55"/>
      <c r="Y966" s="55"/>
      <c r="Z966" s="55"/>
      <c r="AA966" s="55"/>
      <c r="AB966" s="55"/>
      <c r="AC966" s="55"/>
      <c r="AD966" s="55"/>
      <c r="AE966" s="55"/>
      <c r="AF966" s="55"/>
      <c r="AG966" s="55"/>
      <c r="AH966" s="55"/>
      <c r="AI966" s="55"/>
      <c r="AJ966" s="55"/>
      <c r="AK966" s="55"/>
      <c r="AL966" s="55"/>
      <c r="AM966" s="55"/>
      <c r="AN966" s="55"/>
      <c r="AO966" s="55"/>
      <c r="AP966" s="55"/>
      <c r="AQ966" s="55"/>
      <c r="AR966" s="55"/>
      <c r="AS966" s="55"/>
      <c r="AT966" s="55"/>
      <c r="AU966" s="55"/>
      <c r="AV966" s="55"/>
      <c r="AW966" s="55"/>
    </row>
    <row r="967">
      <c r="B967" s="55"/>
      <c r="C967" s="55"/>
      <c r="D967" s="55"/>
      <c r="E967" s="55"/>
      <c r="F967" s="55"/>
      <c r="G967" s="55"/>
      <c r="H967" s="55"/>
      <c r="I967" s="55"/>
      <c r="J967" s="55"/>
      <c r="K967" s="55"/>
      <c r="L967" s="55"/>
      <c r="M967" s="55"/>
      <c r="N967" s="55"/>
      <c r="O967" s="55"/>
      <c r="P967" s="55"/>
      <c r="Q967" s="55"/>
      <c r="R967" s="55"/>
      <c r="S967" s="55"/>
      <c r="T967" s="55"/>
      <c r="U967" s="55"/>
      <c r="V967" s="55"/>
      <c r="W967" s="55"/>
      <c r="X967" s="55"/>
      <c r="Y967" s="55"/>
      <c r="Z967" s="55"/>
      <c r="AA967" s="55"/>
      <c r="AB967" s="55"/>
      <c r="AC967" s="55"/>
      <c r="AD967" s="55"/>
      <c r="AE967" s="55"/>
      <c r="AF967" s="55"/>
      <c r="AG967" s="55"/>
      <c r="AH967" s="55"/>
      <c r="AI967" s="55"/>
      <c r="AJ967" s="55"/>
      <c r="AK967" s="55"/>
      <c r="AL967" s="55"/>
      <c r="AM967" s="55"/>
      <c r="AN967" s="55"/>
      <c r="AO967" s="55"/>
      <c r="AP967" s="55"/>
      <c r="AQ967" s="55"/>
      <c r="AR967" s="55"/>
      <c r="AS967" s="55"/>
      <c r="AT967" s="55"/>
      <c r="AU967" s="55"/>
      <c r="AV967" s="55"/>
      <c r="AW967" s="55"/>
    </row>
    <row r="968">
      <c r="B968" s="55"/>
      <c r="C968" s="55"/>
      <c r="D968" s="55"/>
      <c r="E968" s="55"/>
      <c r="F968" s="55"/>
      <c r="G968" s="55"/>
      <c r="H968" s="55"/>
      <c r="I968" s="55"/>
      <c r="J968" s="55"/>
      <c r="K968" s="55"/>
      <c r="L968" s="55"/>
      <c r="M968" s="55"/>
      <c r="N968" s="55"/>
      <c r="O968" s="55"/>
      <c r="P968" s="55"/>
      <c r="Q968" s="55"/>
      <c r="R968" s="55"/>
      <c r="S968" s="55"/>
      <c r="T968" s="55"/>
      <c r="U968" s="55"/>
      <c r="V968" s="55"/>
      <c r="W968" s="55"/>
      <c r="X968" s="55"/>
      <c r="Y968" s="55"/>
      <c r="Z968" s="55"/>
      <c r="AA968" s="55"/>
      <c r="AB968" s="55"/>
      <c r="AC968" s="55"/>
      <c r="AD968" s="55"/>
      <c r="AE968" s="55"/>
      <c r="AF968" s="55"/>
      <c r="AG968" s="55"/>
      <c r="AH968" s="55"/>
      <c r="AI968" s="55"/>
      <c r="AJ968" s="55"/>
      <c r="AK968" s="55"/>
      <c r="AL968" s="55"/>
      <c r="AM968" s="55"/>
      <c r="AN968" s="55"/>
      <c r="AO968" s="55"/>
      <c r="AP968" s="55"/>
      <c r="AQ968" s="55"/>
      <c r="AR968" s="55"/>
      <c r="AS968" s="55"/>
      <c r="AT968" s="55"/>
      <c r="AU968" s="55"/>
      <c r="AV968" s="55"/>
      <c r="AW968" s="55"/>
    </row>
    <row r="969">
      <c r="B969" s="55"/>
      <c r="C969" s="55"/>
      <c r="D969" s="55"/>
      <c r="E969" s="55"/>
      <c r="F969" s="55"/>
      <c r="G969" s="55"/>
      <c r="H969" s="55"/>
      <c r="I969" s="55"/>
      <c r="J969" s="55"/>
      <c r="K969" s="55"/>
      <c r="L969" s="55"/>
      <c r="M969" s="55"/>
      <c r="N969" s="55"/>
      <c r="O969" s="55"/>
      <c r="P969" s="55"/>
      <c r="Q969" s="55"/>
      <c r="R969" s="55"/>
      <c r="S969" s="55"/>
      <c r="T969" s="55"/>
      <c r="U969" s="55"/>
      <c r="V969" s="55"/>
      <c r="W969" s="55"/>
      <c r="X969" s="55"/>
      <c r="Y969" s="55"/>
      <c r="Z969" s="55"/>
      <c r="AA969" s="55"/>
      <c r="AB969" s="55"/>
      <c r="AC969" s="55"/>
      <c r="AD969" s="55"/>
      <c r="AE969" s="55"/>
      <c r="AF969" s="55"/>
      <c r="AG969" s="55"/>
      <c r="AH969" s="55"/>
      <c r="AI969" s="55"/>
      <c r="AJ969" s="55"/>
      <c r="AK969" s="55"/>
      <c r="AL969" s="55"/>
      <c r="AM969" s="55"/>
      <c r="AN969" s="55"/>
      <c r="AO969" s="55"/>
      <c r="AP969" s="55"/>
      <c r="AQ969" s="55"/>
      <c r="AR969" s="55"/>
      <c r="AS969" s="55"/>
      <c r="AT969" s="55"/>
      <c r="AU969" s="55"/>
      <c r="AV969" s="55"/>
      <c r="AW969" s="55"/>
    </row>
    <row r="970">
      <c r="B970" s="55"/>
      <c r="C970" s="55"/>
      <c r="D970" s="55"/>
      <c r="E970" s="55"/>
      <c r="F970" s="55"/>
      <c r="G970" s="55"/>
      <c r="H970" s="55"/>
      <c r="I970" s="55"/>
      <c r="J970" s="55"/>
      <c r="K970" s="55"/>
      <c r="L970" s="55"/>
      <c r="M970" s="55"/>
      <c r="N970" s="55"/>
      <c r="O970" s="55"/>
      <c r="P970" s="55"/>
      <c r="Q970" s="55"/>
      <c r="R970" s="55"/>
      <c r="S970" s="55"/>
      <c r="T970" s="55"/>
      <c r="U970" s="55"/>
      <c r="V970" s="55"/>
      <c r="W970" s="55"/>
      <c r="X970" s="55"/>
      <c r="Y970" s="55"/>
      <c r="Z970" s="55"/>
      <c r="AA970" s="55"/>
      <c r="AB970" s="55"/>
      <c r="AC970" s="55"/>
      <c r="AD970" s="55"/>
      <c r="AE970" s="55"/>
      <c r="AF970" s="55"/>
      <c r="AG970" s="55"/>
      <c r="AH970" s="55"/>
      <c r="AI970" s="55"/>
      <c r="AJ970" s="55"/>
      <c r="AK970" s="55"/>
      <c r="AL970" s="55"/>
      <c r="AM970" s="55"/>
      <c r="AN970" s="55"/>
      <c r="AO970" s="55"/>
      <c r="AP970" s="55"/>
      <c r="AQ970" s="55"/>
      <c r="AR970" s="55"/>
      <c r="AS970" s="55"/>
      <c r="AT970" s="55"/>
      <c r="AU970" s="55"/>
      <c r="AV970" s="55"/>
      <c r="AW970" s="55"/>
    </row>
    <row r="971">
      <c r="B971" s="55"/>
      <c r="C971" s="55"/>
      <c r="D971" s="55"/>
      <c r="E971" s="55"/>
      <c r="F971" s="55"/>
      <c r="G971" s="55"/>
      <c r="H971" s="55"/>
      <c r="I971" s="55"/>
      <c r="J971" s="55"/>
      <c r="K971" s="55"/>
      <c r="L971" s="55"/>
      <c r="M971" s="55"/>
      <c r="N971" s="55"/>
      <c r="O971" s="55"/>
      <c r="P971" s="55"/>
      <c r="Q971" s="55"/>
      <c r="R971" s="55"/>
      <c r="S971" s="55"/>
      <c r="T971" s="55"/>
      <c r="U971" s="55"/>
      <c r="V971" s="55"/>
      <c r="W971" s="55"/>
      <c r="X971" s="55"/>
      <c r="Y971" s="55"/>
      <c r="Z971" s="55"/>
      <c r="AA971" s="55"/>
      <c r="AB971" s="55"/>
      <c r="AC971" s="55"/>
      <c r="AD971" s="55"/>
      <c r="AE971" s="55"/>
      <c r="AF971" s="55"/>
      <c r="AG971" s="55"/>
      <c r="AH971" s="55"/>
      <c r="AI971" s="55"/>
      <c r="AJ971" s="55"/>
      <c r="AK971" s="55"/>
      <c r="AL971" s="55"/>
      <c r="AM971" s="55"/>
      <c r="AN971" s="55"/>
      <c r="AO971" s="55"/>
      <c r="AP971" s="55"/>
      <c r="AQ971" s="55"/>
      <c r="AR971" s="55"/>
      <c r="AS971" s="55"/>
      <c r="AT971" s="55"/>
      <c r="AU971" s="55"/>
      <c r="AV971" s="55"/>
      <c r="AW971" s="55"/>
    </row>
    <row r="972">
      <c r="B972" s="55"/>
      <c r="C972" s="55"/>
      <c r="D972" s="55"/>
      <c r="E972" s="55"/>
      <c r="F972" s="55"/>
      <c r="G972" s="55"/>
      <c r="H972" s="55"/>
      <c r="I972" s="55"/>
      <c r="J972" s="55"/>
      <c r="K972" s="55"/>
      <c r="L972" s="55"/>
      <c r="M972" s="55"/>
      <c r="N972" s="55"/>
      <c r="O972" s="55"/>
      <c r="P972" s="55"/>
      <c r="Q972" s="55"/>
      <c r="R972" s="55"/>
      <c r="S972" s="55"/>
      <c r="T972" s="55"/>
      <c r="U972" s="55"/>
      <c r="V972" s="55"/>
      <c r="W972" s="55"/>
      <c r="X972" s="55"/>
      <c r="Y972" s="55"/>
      <c r="Z972" s="55"/>
      <c r="AA972" s="55"/>
      <c r="AB972" s="55"/>
      <c r="AC972" s="55"/>
      <c r="AD972" s="55"/>
      <c r="AE972" s="55"/>
      <c r="AF972" s="55"/>
      <c r="AG972" s="55"/>
      <c r="AH972" s="55"/>
      <c r="AI972" s="55"/>
      <c r="AJ972" s="55"/>
      <c r="AK972" s="55"/>
      <c r="AL972" s="55"/>
      <c r="AM972" s="55"/>
      <c r="AN972" s="55"/>
      <c r="AO972" s="55"/>
      <c r="AP972" s="55"/>
      <c r="AQ972" s="55"/>
      <c r="AR972" s="55"/>
      <c r="AS972" s="55"/>
      <c r="AT972" s="55"/>
      <c r="AU972" s="55"/>
      <c r="AV972" s="55"/>
      <c r="AW972" s="55"/>
    </row>
    <row r="973">
      <c r="B973" s="55"/>
      <c r="C973" s="55"/>
      <c r="D973" s="55"/>
      <c r="E973" s="55"/>
      <c r="F973" s="55"/>
      <c r="G973" s="55"/>
      <c r="H973" s="55"/>
      <c r="I973" s="55"/>
      <c r="J973" s="55"/>
      <c r="K973" s="55"/>
      <c r="L973" s="55"/>
      <c r="M973" s="55"/>
      <c r="N973" s="55"/>
      <c r="O973" s="55"/>
      <c r="P973" s="55"/>
      <c r="Q973" s="55"/>
      <c r="R973" s="55"/>
      <c r="S973" s="55"/>
      <c r="T973" s="55"/>
      <c r="U973" s="55"/>
      <c r="V973" s="55"/>
      <c r="W973" s="55"/>
      <c r="X973" s="55"/>
      <c r="Y973" s="55"/>
      <c r="Z973" s="55"/>
      <c r="AA973" s="55"/>
      <c r="AB973" s="55"/>
      <c r="AC973" s="55"/>
      <c r="AD973" s="55"/>
      <c r="AE973" s="55"/>
      <c r="AF973" s="55"/>
      <c r="AG973" s="55"/>
      <c r="AH973" s="55"/>
      <c r="AI973" s="55"/>
      <c r="AJ973" s="55"/>
      <c r="AK973" s="55"/>
      <c r="AL973" s="55"/>
      <c r="AM973" s="55"/>
      <c r="AN973" s="55"/>
      <c r="AO973" s="55"/>
      <c r="AP973" s="55"/>
      <c r="AQ973" s="55"/>
      <c r="AR973" s="55"/>
      <c r="AS973" s="55"/>
      <c r="AT973" s="55"/>
      <c r="AU973" s="55"/>
      <c r="AV973" s="55"/>
      <c r="AW973" s="55"/>
    </row>
    <row r="974">
      <c r="B974" s="55"/>
      <c r="C974" s="55"/>
      <c r="D974" s="55"/>
      <c r="E974" s="55"/>
      <c r="F974" s="55"/>
      <c r="G974" s="55"/>
      <c r="H974" s="55"/>
      <c r="I974" s="55"/>
      <c r="J974" s="55"/>
      <c r="K974" s="55"/>
      <c r="L974" s="55"/>
      <c r="M974" s="55"/>
      <c r="N974" s="55"/>
      <c r="O974" s="55"/>
      <c r="P974" s="55"/>
      <c r="Q974" s="55"/>
      <c r="R974" s="55"/>
      <c r="S974" s="55"/>
      <c r="T974" s="55"/>
      <c r="U974" s="55"/>
      <c r="V974" s="55"/>
      <c r="W974" s="55"/>
      <c r="X974" s="55"/>
      <c r="Y974" s="55"/>
      <c r="Z974" s="55"/>
      <c r="AA974" s="55"/>
      <c r="AB974" s="55"/>
      <c r="AC974" s="55"/>
      <c r="AD974" s="55"/>
      <c r="AE974" s="55"/>
      <c r="AF974" s="55"/>
      <c r="AG974" s="55"/>
      <c r="AH974" s="55"/>
      <c r="AI974" s="55"/>
      <c r="AJ974" s="55"/>
      <c r="AK974" s="55"/>
      <c r="AL974" s="55"/>
      <c r="AM974" s="55"/>
      <c r="AN974" s="55"/>
      <c r="AO974" s="55"/>
      <c r="AP974" s="55"/>
      <c r="AQ974" s="55"/>
      <c r="AR974" s="55"/>
      <c r="AS974" s="55"/>
      <c r="AT974" s="55"/>
      <c r="AU974" s="55"/>
      <c r="AV974" s="55"/>
      <c r="AW974" s="55"/>
    </row>
    <row r="975">
      <c r="B975" s="55"/>
      <c r="C975" s="55"/>
      <c r="D975" s="55"/>
      <c r="E975" s="55"/>
      <c r="F975" s="55"/>
      <c r="G975" s="55"/>
      <c r="H975" s="55"/>
      <c r="I975" s="55"/>
      <c r="J975" s="55"/>
      <c r="K975" s="55"/>
      <c r="L975" s="55"/>
      <c r="M975" s="55"/>
      <c r="N975" s="55"/>
      <c r="O975" s="55"/>
      <c r="P975" s="55"/>
      <c r="Q975" s="55"/>
      <c r="R975" s="55"/>
      <c r="S975" s="55"/>
      <c r="T975" s="55"/>
      <c r="U975" s="55"/>
      <c r="V975" s="55"/>
      <c r="W975" s="55"/>
      <c r="X975" s="55"/>
      <c r="Y975" s="55"/>
      <c r="Z975" s="55"/>
      <c r="AA975" s="55"/>
      <c r="AB975" s="55"/>
      <c r="AC975" s="55"/>
      <c r="AD975" s="55"/>
      <c r="AE975" s="55"/>
      <c r="AF975" s="55"/>
      <c r="AG975" s="55"/>
      <c r="AH975" s="55"/>
      <c r="AI975" s="55"/>
      <c r="AJ975" s="55"/>
      <c r="AK975" s="55"/>
      <c r="AL975" s="55"/>
      <c r="AM975" s="55"/>
      <c r="AN975" s="55"/>
      <c r="AO975" s="55"/>
      <c r="AP975" s="55"/>
      <c r="AQ975" s="55"/>
      <c r="AR975" s="55"/>
      <c r="AS975" s="55"/>
      <c r="AT975" s="55"/>
      <c r="AU975" s="55"/>
      <c r="AV975" s="55"/>
      <c r="AW975" s="55"/>
    </row>
    <row r="976">
      <c r="B976" s="55"/>
      <c r="C976" s="55"/>
      <c r="D976" s="55"/>
      <c r="E976" s="55"/>
      <c r="F976" s="55"/>
      <c r="G976" s="55"/>
      <c r="H976" s="55"/>
      <c r="I976" s="55"/>
      <c r="J976" s="55"/>
      <c r="K976" s="55"/>
      <c r="L976" s="55"/>
      <c r="M976" s="55"/>
      <c r="N976" s="55"/>
      <c r="O976" s="55"/>
      <c r="P976" s="55"/>
      <c r="Q976" s="55"/>
      <c r="R976" s="55"/>
      <c r="S976" s="55"/>
      <c r="T976" s="55"/>
      <c r="U976" s="55"/>
      <c r="V976" s="55"/>
      <c r="W976" s="55"/>
      <c r="X976" s="55"/>
      <c r="Y976" s="55"/>
      <c r="Z976" s="55"/>
      <c r="AA976" s="55"/>
      <c r="AB976" s="55"/>
      <c r="AC976" s="55"/>
      <c r="AD976" s="55"/>
      <c r="AE976" s="55"/>
      <c r="AF976" s="55"/>
      <c r="AG976" s="55"/>
      <c r="AH976" s="55"/>
      <c r="AI976" s="55"/>
      <c r="AJ976" s="55"/>
      <c r="AK976" s="55"/>
      <c r="AL976" s="55"/>
      <c r="AM976" s="55"/>
      <c r="AN976" s="55"/>
      <c r="AO976" s="55"/>
      <c r="AP976" s="55"/>
      <c r="AQ976" s="55"/>
      <c r="AR976" s="55"/>
      <c r="AS976" s="55"/>
      <c r="AT976" s="55"/>
      <c r="AU976" s="55"/>
      <c r="AV976" s="55"/>
      <c r="AW976" s="55"/>
    </row>
    <row r="977">
      <c r="B977" s="55"/>
      <c r="C977" s="55"/>
      <c r="D977" s="55"/>
      <c r="E977" s="55"/>
      <c r="F977" s="55"/>
      <c r="G977" s="55"/>
      <c r="H977" s="55"/>
      <c r="I977" s="55"/>
      <c r="J977" s="55"/>
      <c r="K977" s="55"/>
      <c r="L977" s="55"/>
      <c r="M977" s="55"/>
      <c r="N977" s="55"/>
      <c r="O977" s="55"/>
      <c r="P977" s="55"/>
      <c r="Q977" s="55"/>
      <c r="R977" s="55"/>
      <c r="S977" s="55"/>
      <c r="T977" s="55"/>
      <c r="U977" s="55"/>
      <c r="V977" s="55"/>
      <c r="W977" s="55"/>
      <c r="X977" s="55"/>
      <c r="Y977" s="55"/>
      <c r="Z977" s="55"/>
      <c r="AA977" s="55"/>
      <c r="AB977" s="55"/>
      <c r="AC977" s="55"/>
      <c r="AD977" s="55"/>
      <c r="AE977" s="55"/>
      <c r="AF977" s="55"/>
      <c r="AG977" s="55"/>
      <c r="AH977" s="55"/>
      <c r="AI977" s="55"/>
      <c r="AJ977" s="55"/>
      <c r="AK977" s="55"/>
      <c r="AL977" s="55"/>
      <c r="AM977" s="55"/>
      <c r="AN977" s="55"/>
      <c r="AO977" s="55"/>
      <c r="AP977" s="55"/>
      <c r="AQ977" s="55"/>
      <c r="AR977" s="55"/>
      <c r="AS977" s="55"/>
      <c r="AT977" s="55"/>
      <c r="AU977" s="55"/>
      <c r="AV977" s="55"/>
      <c r="AW977" s="55"/>
    </row>
    <row r="978">
      <c r="B978" s="55"/>
      <c r="C978" s="55"/>
      <c r="D978" s="55"/>
      <c r="E978" s="55"/>
      <c r="F978" s="55"/>
      <c r="G978" s="55"/>
      <c r="H978" s="55"/>
      <c r="I978" s="55"/>
      <c r="J978" s="55"/>
      <c r="K978" s="55"/>
      <c r="L978" s="55"/>
      <c r="M978" s="55"/>
      <c r="N978" s="55"/>
      <c r="O978" s="55"/>
      <c r="P978" s="55"/>
      <c r="Q978" s="55"/>
      <c r="R978" s="55"/>
      <c r="S978" s="55"/>
      <c r="T978" s="55"/>
      <c r="U978" s="55"/>
      <c r="V978" s="55"/>
      <c r="W978" s="55"/>
      <c r="X978" s="55"/>
      <c r="Y978" s="55"/>
      <c r="Z978" s="55"/>
      <c r="AA978" s="55"/>
      <c r="AB978" s="55"/>
      <c r="AC978" s="55"/>
      <c r="AD978" s="55"/>
      <c r="AE978" s="55"/>
      <c r="AF978" s="55"/>
      <c r="AG978" s="55"/>
      <c r="AH978" s="55"/>
      <c r="AI978" s="55"/>
      <c r="AJ978" s="55"/>
      <c r="AK978" s="55"/>
      <c r="AL978" s="55"/>
      <c r="AM978" s="55"/>
      <c r="AN978" s="55"/>
      <c r="AO978" s="55"/>
      <c r="AP978" s="55"/>
      <c r="AQ978" s="55"/>
      <c r="AR978" s="55"/>
      <c r="AS978" s="55"/>
      <c r="AT978" s="55"/>
      <c r="AU978" s="55"/>
      <c r="AV978" s="55"/>
      <c r="AW978" s="55"/>
    </row>
    <row r="979">
      <c r="B979" s="55"/>
      <c r="C979" s="55"/>
      <c r="D979" s="55"/>
      <c r="E979" s="55"/>
      <c r="F979" s="55"/>
      <c r="G979" s="55"/>
      <c r="H979" s="55"/>
      <c r="I979" s="55"/>
      <c r="J979" s="55"/>
      <c r="K979" s="55"/>
      <c r="L979" s="55"/>
      <c r="M979" s="55"/>
      <c r="N979" s="55"/>
      <c r="O979" s="55"/>
      <c r="P979" s="55"/>
      <c r="Q979" s="55"/>
      <c r="R979" s="55"/>
      <c r="S979" s="55"/>
      <c r="T979" s="55"/>
      <c r="U979" s="55"/>
      <c r="V979" s="55"/>
      <c r="W979" s="55"/>
      <c r="X979" s="55"/>
      <c r="Y979" s="55"/>
      <c r="Z979" s="55"/>
      <c r="AA979" s="55"/>
      <c r="AB979" s="55"/>
      <c r="AC979" s="55"/>
      <c r="AD979" s="55"/>
      <c r="AE979" s="55"/>
      <c r="AF979" s="55"/>
      <c r="AG979" s="55"/>
      <c r="AH979" s="55"/>
      <c r="AI979" s="55"/>
      <c r="AJ979" s="55"/>
      <c r="AK979" s="55"/>
      <c r="AL979" s="55"/>
      <c r="AM979" s="55"/>
      <c r="AN979" s="55"/>
      <c r="AO979" s="55"/>
      <c r="AP979" s="55"/>
      <c r="AQ979" s="55"/>
      <c r="AR979" s="55"/>
      <c r="AS979" s="55"/>
      <c r="AT979" s="55"/>
      <c r="AU979" s="55"/>
      <c r="AV979" s="55"/>
      <c r="AW979" s="55"/>
    </row>
    <row r="980">
      <c r="B980" s="55"/>
      <c r="C980" s="55"/>
      <c r="D980" s="55"/>
      <c r="E980" s="55"/>
      <c r="F980" s="55"/>
      <c r="G980" s="55"/>
      <c r="H980" s="55"/>
      <c r="I980" s="55"/>
      <c r="J980" s="55"/>
      <c r="K980" s="55"/>
      <c r="L980" s="55"/>
      <c r="M980" s="55"/>
      <c r="N980" s="55"/>
      <c r="O980" s="55"/>
      <c r="P980" s="55"/>
      <c r="Q980" s="55"/>
      <c r="R980" s="55"/>
      <c r="S980" s="55"/>
      <c r="T980" s="55"/>
      <c r="U980" s="55"/>
      <c r="V980" s="55"/>
      <c r="W980" s="55"/>
      <c r="X980" s="55"/>
      <c r="Y980" s="55"/>
      <c r="Z980" s="55"/>
      <c r="AA980" s="55"/>
      <c r="AB980" s="55"/>
      <c r="AC980" s="55"/>
      <c r="AD980" s="55"/>
      <c r="AE980" s="55"/>
      <c r="AF980" s="55"/>
      <c r="AG980" s="55"/>
      <c r="AH980" s="55"/>
      <c r="AI980" s="55"/>
      <c r="AJ980" s="55"/>
      <c r="AK980" s="55"/>
      <c r="AL980" s="55"/>
      <c r="AM980" s="55"/>
      <c r="AN980" s="55"/>
      <c r="AO980" s="55"/>
      <c r="AP980" s="55"/>
      <c r="AQ980" s="55"/>
      <c r="AR980" s="55"/>
      <c r="AS980" s="55"/>
      <c r="AT980" s="55"/>
      <c r="AU980" s="55"/>
      <c r="AV980" s="55"/>
      <c r="AW980" s="55"/>
    </row>
    <row r="981">
      <c r="B981" s="55"/>
      <c r="C981" s="55"/>
      <c r="D981" s="55"/>
      <c r="E981" s="55"/>
      <c r="F981" s="55"/>
      <c r="G981" s="55"/>
      <c r="H981" s="55"/>
      <c r="I981" s="55"/>
      <c r="J981" s="55"/>
      <c r="K981" s="55"/>
      <c r="L981" s="55"/>
      <c r="M981" s="55"/>
      <c r="N981" s="55"/>
      <c r="O981" s="55"/>
      <c r="P981" s="55"/>
      <c r="Q981" s="55"/>
      <c r="R981" s="55"/>
      <c r="S981" s="55"/>
      <c r="T981" s="55"/>
      <c r="U981" s="55"/>
      <c r="V981" s="55"/>
      <c r="W981" s="55"/>
      <c r="X981" s="55"/>
      <c r="Y981" s="55"/>
      <c r="Z981" s="55"/>
      <c r="AA981" s="55"/>
      <c r="AB981" s="55"/>
      <c r="AC981" s="55"/>
      <c r="AD981" s="55"/>
      <c r="AE981" s="55"/>
      <c r="AF981" s="55"/>
      <c r="AG981" s="55"/>
      <c r="AH981" s="55"/>
      <c r="AI981" s="55"/>
      <c r="AJ981" s="55"/>
      <c r="AK981" s="55"/>
      <c r="AL981" s="55"/>
      <c r="AM981" s="55"/>
      <c r="AN981" s="55"/>
      <c r="AO981" s="55"/>
      <c r="AP981" s="55"/>
      <c r="AQ981" s="55"/>
      <c r="AR981" s="55"/>
      <c r="AS981" s="55"/>
      <c r="AT981" s="55"/>
      <c r="AU981" s="55"/>
      <c r="AV981" s="55"/>
      <c r="AW981" s="55"/>
    </row>
    <row r="982">
      <c r="B982" s="55"/>
      <c r="C982" s="55"/>
      <c r="D982" s="55"/>
      <c r="E982" s="55"/>
      <c r="F982" s="55"/>
      <c r="G982" s="55"/>
      <c r="H982" s="55"/>
      <c r="I982" s="55"/>
      <c r="J982" s="55"/>
      <c r="K982" s="55"/>
      <c r="L982" s="55"/>
      <c r="M982" s="55"/>
      <c r="N982" s="55"/>
      <c r="O982" s="55"/>
      <c r="P982" s="55"/>
      <c r="Q982" s="55"/>
      <c r="R982" s="55"/>
      <c r="S982" s="55"/>
      <c r="T982" s="55"/>
      <c r="U982" s="55"/>
      <c r="V982" s="55"/>
      <c r="W982" s="55"/>
      <c r="X982" s="55"/>
      <c r="Y982" s="55"/>
      <c r="Z982" s="55"/>
      <c r="AA982" s="55"/>
      <c r="AB982" s="55"/>
      <c r="AC982" s="55"/>
      <c r="AD982" s="55"/>
      <c r="AE982" s="55"/>
      <c r="AF982" s="55"/>
      <c r="AG982" s="55"/>
      <c r="AH982" s="55"/>
      <c r="AI982" s="55"/>
      <c r="AJ982" s="55"/>
      <c r="AK982" s="55"/>
      <c r="AL982" s="55"/>
      <c r="AM982" s="55"/>
      <c r="AN982" s="55"/>
      <c r="AO982" s="55"/>
      <c r="AP982" s="55"/>
      <c r="AQ982" s="55"/>
      <c r="AR982" s="55"/>
      <c r="AS982" s="55"/>
      <c r="AT982" s="55"/>
      <c r="AU982" s="55"/>
      <c r="AV982" s="55"/>
      <c r="AW982" s="55"/>
    </row>
    <row r="983">
      <c r="B983" s="55"/>
      <c r="C983" s="55"/>
      <c r="D983" s="55"/>
      <c r="E983" s="55"/>
      <c r="F983" s="55"/>
      <c r="G983" s="55"/>
      <c r="H983" s="55"/>
      <c r="I983" s="55"/>
      <c r="J983" s="55"/>
      <c r="K983" s="55"/>
      <c r="L983" s="55"/>
      <c r="M983" s="55"/>
      <c r="N983" s="55"/>
      <c r="O983" s="55"/>
      <c r="P983" s="55"/>
      <c r="Q983" s="55"/>
      <c r="R983" s="55"/>
      <c r="S983" s="55"/>
      <c r="T983" s="55"/>
      <c r="U983" s="55"/>
      <c r="V983" s="55"/>
      <c r="W983" s="55"/>
      <c r="X983" s="55"/>
      <c r="Y983" s="55"/>
      <c r="Z983" s="55"/>
      <c r="AA983" s="55"/>
      <c r="AB983" s="55"/>
      <c r="AC983" s="55"/>
      <c r="AD983" s="55"/>
      <c r="AE983" s="55"/>
      <c r="AF983" s="55"/>
      <c r="AG983" s="55"/>
      <c r="AH983" s="55"/>
      <c r="AI983" s="55"/>
      <c r="AJ983" s="55"/>
      <c r="AK983" s="55"/>
      <c r="AL983" s="55"/>
      <c r="AM983" s="55"/>
      <c r="AN983" s="55"/>
      <c r="AO983" s="55"/>
      <c r="AP983" s="55"/>
      <c r="AQ983" s="55"/>
      <c r="AR983" s="55"/>
      <c r="AS983" s="55"/>
      <c r="AT983" s="55"/>
      <c r="AU983" s="55"/>
      <c r="AV983" s="55"/>
      <c r="AW983" s="55"/>
    </row>
    <row r="984">
      <c r="B984" s="55"/>
      <c r="C984" s="55"/>
      <c r="D984" s="55"/>
      <c r="E984" s="55"/>
      <c r="F984" s="55"/>
      <c r="G984" s="55"/>
      <c r="H984" s="55"/>
      <c r="I984" s="55"/>
      <c r="J984" s="55"/>
      <c r="K984" s="55"/>
      <c r="L984" s="55"/>
      <c r="M984" s="55"/>
      <c r="N984" s="55"/>
      <c r="O984" s="55"/>
      <c r="P984" s="55"/>
      <c r="Q984" s="55"/>
      <c r="R984" s="55"/>
      <c r="S984" s="55"/>
      <c r="T984" s="55"/>
      <c r="U984" s="55"/>
      <c r="V984" s="55"/>
      <c r="W984" s="55"/>
      <c r="X984" s="55"/>
      <c r="Y984" s="55"/>
      <c r="Z984" s="55"/>
      <c r="AA984" s="55"/>
      <c r="AB984" s="55"/>
      <c r="AC984" s="55"/>
      <c r="AD984" s="55"/>
      <c r="AE984" s="55"/>
      <c r="AF984" s="55"/>
      <c r="AG984" s="55"/>
      <c r="AH984" s="55"/>
      <c r="AI984" s="55"/>
      <c r="AJ984" s="55"/>
      <c r="AK984" s="55"/>
      <c r="AL984" s="55"/>
      <c r="AM984" s="55"/>
      <c r="AN984" s="55"/>
      <c r="AO984" s="55"/>
      <c r="AP984" s="55"/>
      <c r="AQ984" s="55"/>
      <c r="AR984" s="55"/>
      <c r="AS984" s="55"/>
      <c r="AT984" s="55"/>
      <c r="AU984" s="55"/>
      <c r="AV984" s="55"/>
      <c r="AW984" s="55"/>
    </row>
    <row r="985">
      <c r="B985" s="55"/>
      <c r="C985" s="55"/>
      <c r="D985" s="55"/>
      <c r="E985" s="55"/>
      <c r="F985" s="55"/>
      <c r="G985" s="55"/>
      <c r="H985" s="55"/>
      <c r="I985" s="55"/>
      <c r="J985" s="55"/>
      <c r="K985" s="55"/>
      <c r="L985" s="55"/>
      <c r="M985" s="55"/>
      <c r="N985" s="55"/>
      <c r="O985" s="55"/>
      <c r="P985" s="55"/>
      <c r="Q985" s="55"/>
      <c r="R985" s="55"/>
      <c r="S985" s="55"/>
      <c r="T985" s="55"/>
      <c r="U985" s="55"/>
      <c r="V985" s="55"/>
      <c r="W985" s="55"/>
      <c r="X985" s="55"/>
      <c r="Y985" s="55"/>
      <c r="Z985" s="55"/>
      <c r="AA985" s="55"/>
      <c r="AB985" s="55"/>
      <c r="AC985" s="55"/>
      <c r="AD985" s="55"/>
      <c r="AE985" s="55"/>
      <c r="AF985" s="55"/>
      <c r="AG985" s="55"/>
      <c r="AH985" s="55"/>
      <c r="AI985" s="55"/>
      <c r="AJ985" s="55"/>
      <c r="AK985" s="55"/>
      <c r="AL985" s="55"/>
      <c r="AM985" s="55"/>
      <c r="AN985" s="55"/>
      <c r="AO985" s="55"/>
      <c r="AP985" s="55"/>
      <c r="AQ985" s="55"/>
      <c r="AR985" s="55"/>
      <c r="AS985" s="55"/>
      <c r="AT985" s="55"/>
      <c r="AU985" s="55"/>
      <c r="AV985" s="55"/>
      <c r="AW985" s="55"/>
    </row>
    <row r="986">
      <c r="B986" s="55"/>
      <c r="C986" s="55"/>
      <c r="D986" s="55"/>
      <c r="E986" s="55"/>
      <c r="F986" s="55"/>
      <c r="G986" s="55"/>
      <c r="H986" s="55"/>
      <c r="I986" s="55"/>
      <c r="J986" s="55"/>
      <c r="K986" s="55"/>
      <c r="L986" s="55"/>
      <c r="M986" s="55"/>
      <c r="N986" s="55"/>
      <c r="O986" s="55"/>
      <c r="P986" s="55"/>
      <c r="Q986" s="55"/>
      <c r="R986" s="55"/>
      <c r="S986" s="55"/>
      <c r="T986" s="55"/>
      <c r="U986" s="55"/>
      <c r="V986" s="55"/>
      <c r="W986" s="55"/>
      <c r="X986" s="55"/>
      <c r="Y986" s="55"/>
      <c r="Z986" s="55"/>
      <c r="AA986" s="55"/>
      <c r="AB986" s="55"/>
      <c r="AC986" s="55"/>
      <c r="AD986" s="55"/>
      <c r="AE986" s="55"/>
      <c r="AF986" s="55"/>
      <c r="AG986" s="55"/>
      <c r="AH986" s="55"/>
      <c r="AI986" s="55"/>
      <c r="AJ986" s="55"/>
      <c r="AK986" s="55"/>
      <c r="AL986" s="55"/>
      <c r="AM986" s="55"/>
      <c r="AN986" s="55"/>
      <c r="AO986" s="55"/>
      <c r="AP986" s="55"/>
      <c r="AQ986" s="55"/>
      <c r="AR986" s="55"/>
      <c r="AS986" s="55"/>
      <c r="AT986" s="55"/>
      <c r="AU986" s="55"/>
      <c r="AV986" s="55"/>
      <c r="AW986" s="55"/>
    </row>
    <row r="987">
      <c r="B987" s="55"/>
      <c r="C987" s="55"/>
      <c r="D987" s="55"/>
      <c r="E987" s="55"/>
      <c r="F987" s="55"/>
      <c r="G987" s="55"/>
      <c r="H987" s="55"/>
      <c r="I987" s="55"/>
      <c r="J987" s="55"/>
      <c r="K987" s="55"/>
      <c r="L987" s="55"/>
      <c r="M987" s="55"/>
      <c r="N987" s="55"/>
      <c r="O987" s="55"/>
      <c r="P987" s="55"/>
      <c r="Q987" s="55"/>
      <c r="R987" s="55"/>
      <c r="S987" s="55"/>
      <c r="T987" s="55"/>
      <c r="U987" s="55"/>
      <c r="V987" s="55"/>
      <c r="W987" s="55"/>
      <c r="X987" s="55"/>
      <c r="Y987" s="55"/>
      <c r="Z987" s="55"/>
      <c r="AA987" s="55"/>
      <c r="AB987" s="55"/>
      <c r="AC987" s="55"/>
      <c r="AD987" s="55"/>
      <c r="AE987" s="55"/>
      <c r="AF987" s="55"/>
      <c r="AG987" s="55"/>
      <c r="AH987" s="55"/>
      <c r="AI987" s="55"/>
      <c r="AJ987" s="55"/>
      <c r="AK987" s="55"/>
      <c r="AL987" s="55"/>
      <c r="AM987" s="55"/>
      <c r="AN987" s="55"/>
      <c r="AO987" s="55"/>
      <c r="AP987" s="55"/>
      <c r="AQ987" s="55"/>
      <c r="AR987" s="55"/>
      <c r="AS987" s="55"/>
      <c r="AT987" s="55"/>
      <c r="AU987" s="55"/>
      <c r="AV987" s="55"/>
      <c r="AW987" s="55"/>
    </row>
    <row r="988">
      <c r="B988" s="55"/>
      <c r="C988" s="55"/>
      <c r="D988" s="55"/>
      <c r="E988" s="55"/>
      <c r="F988" s="55"/>
      <c r="G988" s="55"/>
      <c r="H988" s="55"/>
      <c r="I988" s="55"/>
      <c r="J988" s="55"/>
      <c r="K988" s="55"/>
      <c r="L988" s="55"/>
      <c r="M988" s="55"/>
      <c r="N988" s="55"/>
      <c r="O988" s="55"/>
      <c r="P988" s="55"/>
      <c r="Q988" s="55"/>
      <c r="R988" s="55"/>
      <c r="S988" s="55"/>
      <c r="T988" s="55"/>
      <c r="U988" s="55"/>
      <c r="V988" s="55"/>
      <c r="W988" s="55"/>
      <c r="X988" s="55"/>
      <c r="Y988" s="55"/>
      <c r="Z988" s="55"/>
      <c r="AA988" s="55"/>
      <c r="AB988" s="55"/>
      <c r="AC988" s="55"/>
      <c r="AD988" s="55"/>
      <c r="AE988" s="55"/>
      <c r="AF988" s="55"/>
      <c r="AG988" s="55"/>
      <c r="AH988" s="55"/>
      <c r="AI988" s="55"/>
      <c r="AJ988" s="55"/>
      <c r="AK988" s="55"/>
      <c r="AL988" s="55"/>
      <c r="AM988" s="55"/>
      <c r="AN988" s="55"/>
      <c r="AO988" s="55"/>
      <c r="AP988" s="55"/>
      <c r="AQ988" s="55"/>
      <c r="AR988" s="55"/>
      <c r="AS988" s="55"/>
      <c r="AT988" s="55"/>
      <c r="AU988" s="55"/>
      <c r="AV988" s="55"/>
      <c r="AW988" s="55"/>
    </row>
    <row r="989">
      <c r="B989" s="55"/>
      <c r="C989" s="55"/>
      <c r="D989" s="55"/>
      <c r="E989" s="55"/>
      <c r="F989" s="55"/>
      <c r="G989" s="55"/>
      <c r="H989" s="55"/>
      <c r="I989" s="55"/>
      <c r="J989" s="55"/>
      <c r="K989" s="55"/>
      <c r="L989" s="55"/>
      <c r="M989" s="55"/>
      <c r="N989" s="55"/>
      <c r="O989" s="55"/>
      <c r="P989" s="55"/>
      <c r="Q989" s="55"/>
      <c r="R989" s="55"/>
      <c r="S989" s="55"/>
      <c r="T989" s="55"/>
      <c r="U989" s="55"/>
      <c r="V989" s="55"/>
      <c r="W989" s="55"/>
      <c r="X989" s="55"/>
      <c r="Y989" s="55"/>
      <c r="Z989" s="55"/>
      <c r="AA989" s="55"/>
      <c r="AB989" s="55"/>
      <c r="AC989" s="55"/>
      <c r="AD989" s="55"/>
      <c r="AE989" s="55"/>
      <c r="AF989" s="55"/>
      <c r="AG989" s="55"/>
      <c r="AH989" s="55"/>
      <c r="AI989" s="55"/>
      <c r="AJ989" s="55"/>
      <c r="AK989" s="55"/>
      <c r="AL989" s="55"/>
      <c r="AM989" s="55"/>
      <c r="AN989" s="55"/>
      <c r="AO989" s="55"/>
      <c r="AP989" s="55"/>
      <c r="AQ989" s="55"/>
      <c r="AR989" s="55"/>
      <c r="AS989" s="55"/>
      <c r="AT989" s="55"/>
      <c r="AU989" s="55"/>
      <c r="AV989" s="55"/>
      <c r="AW989" s="55"/>
    </row>
    <row r="990">
      <c r="B990" s="55"/>
      <c r="C990" s="55"/>
      <c r="D990" s="55"/>
      <c r="E990" s="55"/>
      <c r="F990" s="55"/>
      <c r="G990" s="55"/>
      <c r="H990" s="55"/>
      <c r="I990" s="55"/>
      <c r="J990" s="55"/>
      <c r="K990" s="55"/>
      <c r="L990" s="55"/>
      <c r="M990" s="55"/>
      <c r="N990" s="55"/>
      <c r="O990" s="55"/>
      <c r="P990" s="55"/>
      <c r="Q990" s="55"/>
      <c r="R990" s="55"/>
      <c r="S990" s="55"/>
      <c r="T990" s="55"/>
      <c r="U990" s="55"/>
      <c r="V990" s="55"/>
      <c r="W990" s="55"/>
      <c r="X990" s="55"/>
      <c r="Y990" s="55"/>
      <c r="Z990" s="55"/>
      <c r="AA990" s="55"/>
      <c r="AB990" s="55"/>
      <c r="AC990" s="55"/>
      <c r="AD990" s="55"/>
      <c r="AE990" s="55"/>
      <c r="AF990" s="55"/>
      <c r="AG990" s="55"/>
      <c r="AH990" s="55"/>
      <c r="AI990" s="55"/>
      <c r="AJ990" s="55"/>
      <c r="AK990" s="55"/>
      <c r="AL990" s="55"/>
      <c r="AM990" s="55"/>
      <c r="AN990" s="55"/>
      <c r="AO990" s="55"/>
      <c r="AP990" s="55"/>
      <c r="AQ990" s="55"/>
      <c r="AR990" s="55"/>
      <c r="AS990" s="55"/>
      <c r="AT990" s="55"/>
      <c r="AU990" s="55"/>
      <c r="AV990" s="55"/>
      <c r="AW990" s="55"/>
    </row>
    <row r="991">
      <c r="B991" s="55"/>
      <c r="C991" s="55"/>
      <c r="D991" s="55"/>
      <c r="E991" s="55"/>
      <c r="F991" s="55"/>
      <c r="G991" s="55"/>
      <c r="H991" s="55"/>
      <c r="I991" s="55"/>
      <c r="J991" s="55"/>
      <c r="K991" s="55"/>
      <c r="L991" s="55"/>
      <c r="M991" s="55"/>
      <c r="N991" s="55"/>
      <c r="O991" s="55"/>
      <c r="P991" s="55"/>
      <c r="Q991" s="55"/>
      <c r="R991" s="55"/>
      <c r="S991" s="55"/>
      <c r="T991" s="55"/>
      <c r="U991" s="55"/>
      <c r="V991" s="55"/>
      <c r="W991" s="55"/>
      <c r="X991" s="55"/>
      <c r="Y991" s="55"/>
      <c r="Z991" s="55"/>
      <c r="AA991" s="55"/>
      <c r="AB991" s="55"/>
      <c r="AC991" s="55"/>
      <c r="AD991" s="55"/>
      <c r="AE991" s="55"/>
      <c r="AF991" s="55"/>
      <c r="AG991" s="55"/>
      <c r="AH991" s="55"/>
      <c r="AI991" s="55"/>
      <c r="AJ991" s="55"/>
      <c r="AK991" s="55"/>
      <c r="AL991" s="55"/>
      <c r="AM991" s="55"/>
      <c r="AN991" s="55"/>
      <c r="AO991" s="55"/>
      <c r="AP991" s="55"/>
      <c r="AQ991" s="55"/>
      <c r="AR991" s="55"/>
      <c r="AS991" s="55"/>
      <c r="AT991" s="55"/>
      <c r="AU991" s="55"/>
      <c r="AV991" s="55"/>
      <c r="AW991" s="55"/>
    </row>
    <row r="992">
      <c r="B992" s="55"/>
      <c r="C992" s="55"/>
      <c r="D992" s="55"/>
      <c r="E992" s="55"/>
      <c r="F992" s="55"/>
      <c r="G992" s="55"/>
      <c r="H992" s="55"/>
      <c r="I992" s="55"/>
      <c r="J992" s="55"/>
      <c r="K992" s="55"/>
      <c r="L992" s="55"/>
      <c r="M992" s="55"/>
      <c r="N992" s="55"/>
      <c r="O992" s="55"/>
      <c r="P992" s="55"/>
      <c r="Q992" s="55"/>
      <c r="R992" s="55"/>
      <c r="S992" s="55"/>
      <c r="T992" s="55"/>
      <c r="U992" s="55"/>
      <c r="V992" s="55"/>
      <c r="W992" s="55"/>
      <c r="X992" s="55"/>
      <c r="Y992" s="55"/>
      <c r="Z992" s="55"/>
      <c r="AA992" s="55"/>
      <c r="AB992" s="55"/>
      <c r="AC992" s="55"/>
      <c r="AD992" s="55"/>
      <c r="AE992" s="55"/>
      <c r="AF992" s="55"/>
      <c r="AG992" s="55"/>
      <c r="AH992" s="55"/>
      <c r="AI992" s="55"/>
      <c r="AJ992" s="55"/>
      <c r="AK992" s="55"/>
      <c r="AL992" s="55"/>
      <c r="AM992" s="55"/>
      <c r="AN992" s="55"/>
      <c r="AO992" s="55"/>
      <c r="AP992" s="55"/>
      <c r="AQ992" s="55"/>
      <c r="AR992" s="55"/>
      <c r="AS992" s="55"/>
      <c r="AT992" s="55"/>
      <c r="AU992" s="55"/>
      <c r="AV992" s="55"/>
      <c r="AW992" s="55"/>
    </row>
    <row r="993">
      <c r="B993" s="55"/>
      <c r="C993" s="55"/>
      <c r="D993" s="55"/>
      <c r="E993" s="55"/>
      <c r="F993" s="55"/>
      <c r="G993" s="55"/>
      <c r="H993" s="55"/>
      <c r="I993" s="55"/>
      <c r="J993" s="55"/>
      <c r="K993" s="55"/>
      <c r="L993" s="55"/>
      <c r="M993" s="55"/>
      <c r="N993" s="55"/>
      <c r="O993" s="55"/>
      <c r="P993" s="55"/>
      <c r="Q993" s="55"/>
      <c r="R993" s="55"/>
      <c r="S993" s="55"/>
      <c r="T993" s="55"/>
      <c r="U993" s="55"/>
      <c r="V993" s="55"/>
      <c r="W993" s="55"/>
      <c r="X993" s="55"/>
      <c r="Y993" s="55"/>
      <c r="Z993" s="55"/>
      <c r="AA993" s="55"/>
      <c r="AB993" s="55"/>
      <c r="AC993" s="55"/>
      <c r="AD993" s="55"/>
      <c r="AE993" s="55"/>
      <c r="AF993" s="55"/>
      <c r="AG993" s="55"/>
      <c r="AH993" s="55"/>
      <c r="AI993" s="55"/>
      <c r="AJ993" s="55"/>
      <c r="AK993" s="55"/>
      <c r="AL993" s="55"/>
      <c r="AM993" s="55"/>
      <c r="AN993" s="55"/>
      <c r="AO993" s="55"/>
      <c r="AP993" s="55"/>
      <c r="AQ993" s="55"/>
      <c r="AR993" s="55"/>
      <c r="AS993" s="55"/>
      <c r="AT993" s="55"/>
      <c r="AU993" s="55"/>
      <c r="AV993" s="55"/>
      <c r="AW993" s="55"/>
    </row>
    <row r="994">
      <c r="B994" s="55"/>
      <c r="C994" s="55"/>
      <c r="D994" s="55"/>
      <c r="E994" s="55"/>
      <c r="F994" s="55"/>
      <c r="G994" s="55"/>
      <c r="H994" s="55"/>
      <c r="I994" s="55"/>
      <c r="J994" s="55"/>
      <c r="K994" s="55"/>
      <c r="L994" s="55"/>
      <c r="M994" s="55"/>
      <c r="N994" s="55"/>
      <c r="O994" s="55"/>
      <c r="P994" s="55"/>
      <c r="Q994" s="55"/>
      <c r="R994" s="55"/>
      <c r="S994" s="55"/>
      <c r="T994" s="55"/>
      <c r="U994" s="55"/>
      <c r="V994" s="55"/>
      <c r="W994" s="55"/>
      <c r="X994" s="55"/>
      <c r="Y994" s="55"/>
      <c r="Z994" s="55"/>
      <c r="AA994" s="55"/>
      <c r="AB994" s="55"/>
      <c r="AC994" s="55"/>
      <c r="AD994" s="55"/>
      <c r="AE994" s="55"/>
      <c r="AF994" s="55"/>
      <c r="AG994" s="55"/>
      <c r="AH994" s="55"/>
      <c r="AI994" s="55"/>
      <c r="AJ994" s="55"/>
      <c r="AK994" s="55"/>
      <c r="AL994" s="55"/>
      <c r="AM994" s="55"/>
      <c r="AN994" s="55"/>
      <c r="AO994" s="55"/>
      <c r="AP994" s="55"/>
      <c r="AQ994" s="55"/>
      <c r="AR994" s="55"/>
      <c r="AS994" s="55"/>
      <c r="AT994" s="55"/>
      <c r="AU994" s="55"/>
      <c r="AV994" s="55"/>
      <c r="AW994" s="55"/>
    </row>
    <row r="995">
      <c r="B995" s="55"/>
      <c r="C995" s="55"/>
      <c r="D995" s="55"/>
      <c r="E995" s="55"/>
      <c r="F995" s="55"/>
      <c r="G995" s="55"/>
      <c r="H995" s="55"/>
      <c r="I995" s="55"/>
      <c r="J995" s="55"/>
      <c r="K995" s="55"/>
      <c r="L995" s="55"/>
      <c r="M995" s="55"/>
      <c r="N995" s="55"/>
      <c r="O995" s="55"/>
      <c r="P995" s="55"/>
      <c r="Q995" s="55"/>
      <c r="R995" s="55"/>
      <c r="S995" s="55"/>
      <c r="T995" s="55"/>
      <c r="U995" s="55"/>
      <c r="V995" s="55"/>
      <c r="W995" s="55"/>
      <c r="X995" s="55"/>
      <c r="Y995" s="55"/>
      <c r="Z995" s="55"/>
      <c r="AA995" s="55"/>
      <c r="AB995" s="55"/>
      <c r="AC995" s="55"/>
      <c r="AD995" s="55"/>
      <c r="AE995" s="55"/>
      <c r="AF995" s="55"/>
      <c r="AG995" s="55"/>
      <c r="AH995" s="55"/>
      <c r="AI995" s="55"/>
      <c r="AJ995" s="55"/>
      <c r="AK995" s="55"/>
      <c r="AL995" s="55"/>
      <c r="AM995" s="55"/>
      <c r="AN995" s="55"/>
      <c r="AO995" s="55"/>
      <c r="AP995" s="55"/>
      <c r="AQ995" s="55"/>
      <c r="AR995" s="55"/>
      <c r="AS995" s="55"/>
      <c r="AT995" s="55"/>
      <c r="AU995" s="55"/>
      <c r="AV995" s="55"/>
      <c r="AW995" s="55"/>
    </row>
    <row r="996">
      <c r="B996" s="55"/>
      <c r="C996" s="55"/>
      <c r="D996" s="55"/>
      <c r="E996" s="55"/>
      <c r="F996" s="55"/>
      <c r="G996" s="55"/>
      <c r="H996" s="55"/>
      <c r="I996" s="55"/>
      <c r="J996" s="55"/>
      <c r="K996" s="55"/>
      <c r="L996" s="55"/>
      <c r="M996" s="55"/>
      <c r="N996" s="55"/>
      <c r="O996" s="55"/>
      <c r="P996" s="55"/>
      <c r="Q996" s="55"/>
      <c r="R996" s="55"/>
      <c r="S996" s="55"/>
      <c r="T996" s="55"/>
      <c r="U996" s="55"/>
      <c r="V996" s="55"/>
      <c r="W996" s="55"/>
      <c r="X996" s="55"/>
      <c r="Y996" s="55"/>
      <c r="Z996" s="55"/>
      <c r="AA996" s="55"/>
      <c r="AB996" s="55"/>
      <c r="AC996" s="55"/>
      <c r="AD996" s="55"/>
      <c r="AE996" s="55"/>
      <c r="AF996" s="55"/>
      <c r="AG996" s="55"/>
      <c r="AH996" s="55"/>
      <c r="AI996" s="55"/>
      <c r="AJ996" s="55"/>
      <c r="AK996" s="55"/>
      <c r="AL996" s="55"/>
      <c r="AM996" s="55"/>
      <c r="AN996" s="55"/>
      <c r="AO996" s="55"/>
      <c r="AP996" s="55"/>
      <c r="AQ996" s="55"/>
      <c r="AR996" s="55"/>
      <c r="AS996" s="55"/>
      <c r="AT996" s="55"/>
      <c r="AU996" s="55"/>
      <c r="AV996" s="55"/>
      <c r="AW996" s="55"/>
    </row>
    <row r="997">
      <c r="B997" s="55"/>
      <c r="C997" s="55"/>
      <c r="D997" s="55"/>
      <c r="E997" s="55"/>
      <c r="F997" s="55"/>
      <c r="G997" s="55"/>
      <c r="H997" s="55"/>
      <c r="I997" s="55"/>
      <c r="J997" s="55"/>
      <c r="K997" s="55"/>
      <c r="L997" s="55"/>
      <c r="M997" s="55"/>
      <c r="N997" s="55"/>
      <c r="O997" s="55"/>
      <c r="P997" s="55"/>
      <c r="Q997" s="55"/>
      <c r="R997" s="55"/>
      <c r="S997" s="55"/>
      <c r="T997" s="55"/>
      <c r="U997" s="55"/>
      <c r="V997" s="55"/>
      <c r="W997" s="55"/>
      <c r="X997" s="55"/>
      <c r="Y997" s="55"/>
      <c r="Z997" s="55"/>
      <c r="AA997" s="55"/>
      <c r="AB997" s="55"/>
      <c r="AC997" s="55"/>
      <c r="AD997" s="55"/>
      <c r="AE997" s="55"/>
      <c r="AF997" s="55"/>
      <c r="AG997" s="55"/>
      <c r="AH997" s="55"/>
      <c r="AI997" s="55"/>
      <c r="AJ997" s="55"/>
      <c r="AK997" s="55"/>
      <c r="AL997" s="55"/>
      <c r="AM997" s="55"/>
      <c r="AN997" s="55"/>
      <c r="AO997" s="55"/>
      <c r="AP997" s="55"/>
      <c r="AQ997" s="55"/>
      <c r="AR997" s="55"/>
      <c r="AS997" s="55"/>
      <c r="AT997" s="55"/>
      <c r="AU997" s="55"/>
      <c r="AV997" s="55"/>
      <c r="AW997" s="55"/>
    </row>
    <row r="998">
      <c r="B998" s="55"/>
      <c r="C998" s="55"/>
      <c r="D998" s="55"/>
      <c r="E998" s="55"/>
      <c r="F998" s="55"/>
      <c r="G998" s="55"/>
      <c r="H998" s="55"/>
      <c r="I998" s="55"/>
      <c r="J998" s="55"/>
      <c r="K998" s="55"/>
      <c r="L998" s="55"/>
      <c r="M998" s="55"/>
      <c r="N998" s="55"/>
      <c r="O998" s="55"/>
      <c r="P998" s="55"/>
      <c r="Q998" s="55"/>
      <c r="R998" s="55"/>
      <c r="S998" s="55"/>
      <c r="T998" s="55"/>
      <c r="U998" s="55"/>
      <c r="V998" s="55"/>
      <c r="W998" s="55"/>
      <c r="X998" s="55"/>
      <c r="Y998" s="55"/>
      <c r="Z998" s="55"/>
      <c r="AA998" s="55"/>
      <c r="AB998" s="55"/>
      <c r="AC998" s="55"/>
      <c r="AD998" s="55"/>
      <c r="AE998" s="55"/>
      <c r="AF998" s="55"/>
      <c r="AG998" s="55"/>
      <c r="AH998" s="55"/>
      <c r="AI998" s="55"/>
      <c r="AJ998" s="55"/>
      <c r="AK998" s="55"/>
      <c r="AL998" s="55"/>
      <c r="AM998" s="55"/>
      <c r="AN998" s="55"/>
      <c r="AO998" s="55"/>
      <c r="AP998" s="55"/>
      <c r="AQ998" s="55"/>
      <c r="AR998" s="55"/>
      <c r="AS998" s="55"/>
      <c r="AT998" s="55"/>
      <c r="AU998" s="55"/>
      <c r="AV998" s="55"/>
      <c r="AW998" s="55"/>
    </row>
    <row r="999">
      <c r="B999" s="55"/>
      <c r="C999" s="55"/>
      <c r="D999" s="55"/>
      <c r="E999" s="55"/>
      <c r="F999" s="55"/>
      <c r="G999" s="55"/>
      <c r="H999" s="55"/>
      <c r="I999" s="55"/>
      <c r="J999" s="55"/>
      <c r="K999" s="55"/>
      <c r="L999" s="55"/>
      <c r="M999" s="55"/>
      <c r="N999" s="55"/>
      <c r="O999" s="55"/>
      <c r="P999" s="55"/>
      <c r="Q999" s="55"/>
      <c r="R999" s="55"/>
      <c r="S999" s="55"/>
      <c r="T999" s="55"/>
      <c r="U999" s="55"/>
      <c r="V999" s="55"/>
      <c r="W999" s="55"/>
      <c r="X999" s="55"/>
      <c r="Y999" s="55"/>
      <c r="Z999" s="55"/>
      <c r="AA999" s="55"/>
      <c r="AB999" s="55"/>
      <c r="AC999" s="55"/>
      <c r="AD999" s="55"/>
      <c r="AE999" s="55"/>
      <c r="AF999" s="55"/>
      <c r="AG999" s="55"/>
      <c r="AH999" s="55"/>
      <c r="AI999" s="55"/>
      <c r="AJ999" s="55"/>
      <c r="AK999" s="55"/>
      <c r="AL999" s="55"/>
      <c r="AM999" s="55"/>
      <c r="AN999" s="55"/>
      <c r="AO999" s="55"/>
      <c r="AP999" s="55"/>
      <c r="AQ999" s="55"/>
      <c r="AR999" s="55"/>
      <c r="AS999" s="55"/>
      <c r="AT999" s="55"/>
      <c r="AU999" s="55"/>
      <c r="AV999" s="55"/>
      <c r="AW999" s="55"/>
    </row>
    <row r="1000">
      <c r="B1000" s="55"/>
      <c r="C1000" s="55"/>
      <c r="D1000" s="55"/>
      <c r="E1000" s="55"/>
      <c r="F1000" s="55"/>
      <c r="G1000" s="55"/>
      <c r="H1000" s="55"/>
      <c r="I1000" s="55"/>
      <c r="J1000" s="55"/>
      <c r="K1000" s="55"/>
      <c r="L1000" s="55"/>
      <c r="M1000" s="55"/>
      <c r="N1000" s="55"/>
      <c r="O1000" s="55"/>
      <c r="P1000" s="55"/>
      <c r="Q1000" s="55"/>
      <c r="R1000" s="55"/>
      <c r="S1000" s="55"/>
      <c r="T1000" s="55"/>
      <c r="U1000" s="55"/>
      <c r="V1000" s="55"/>
      <c r="W1000" s="55"/>
      <c r="X1000" s="55"/>
      <c r="Y1000" s="55"/>
      <c r="Z1000" s="55"/>
      <c r="AA1000" s="55"/>
      <c r="AB1000" s="55"/>
      <c r="AC1000" s="55"/>
      <c r="AD1000" s="55"/>
      <c r="AE1000" s="55"/>
      <c r="AF1000" s="55"/>
      <c r="AG1000" s="55"/>
      <c r="AH1000" s="55"/>
      <c r="AI1000" s="55"/>
      <c r="AJ1000" s="55"/>
      <c r="AK1000" s="55"/>
      <c r="AL1000" s="55"/>
      <c r="AM1000" s="55"/>
      <c r="AN1000" s="55"/>
      <c r="AO1000" s="55"/>
      <c r="AP1000" s="55"/>
      <c r="AQ1000" s="55"/>
      <c r="AR1000" s="55"/>
      <c r="AS1000" s="55"/>
      <c r="AT1000" s="55"/>
      <c r="AU1000" s="55"/>
      <c r="AV1000" s="55"/>
      <c r="AW1000" s="55"/>
    </row>
    <row r="1001">
      <c r="B1001" s="55"/>
      <c r="C1001" s="55"/>
      <c r="D1001" s="55"/>
      <c r="E1001" s="55"/>
      <c r="F1001" s="55"/>
      <c r="G1001" s="55"/>
      <c r="H1001" s="55"/>
      <c r="I1001" s="55"/>
      <c r="J1001" s="55"/>
      <c r="K1001" s="55"/>
      <c r="L1001" s="55"/>
      <c r="M1001" s="55"/>
      <c r="N1001" s="55"/>
      <c r="O1001" s="55"/>
      <c r="P1001" s="55"/>
      <c r="Q1001" s="55"/>
      <c r="R1001" s="55"/>
      <c r="S1001" s="55"/>
      <c r="T1001" s="55"/>
      <c r="U1001" s="55"/>
      <c r="V1001" s="55"/>
      <c r="W1001" s="55"/>
      <c r="X1001" s="55"/>
      <c r="Y1001" s="55"/>
      <c r="Z1001" s="55"/>
      <c r="AA1001" s="55"/>
      <c r="AB1001" s="55"/>
      <c r="AC1001" s="55"/>
      <c r="AD1001" s="55"/>
      <c r="AE1001" s="55"/>
      <c r="AF1001" s="55"/>
      <c r="AG1001" s="55"/>
      <c r="AH1001" s="55"/>
      <c r="AI1001" s="55"/>
      <c r="AJ1001" s="55"/>
      <c r="AK1001" s="55"/>
      <c r="AL1001" s="55"/>
      <c r="AM1001" s="55"/>
      <c r="AN1001" s="55"/>
      <c r="AO1001" s="55"/>
      <c r="AP1001" s="55"/>
      <c r="AQ1001" s="55"/>
      <c r="AR1001" s="55"/>
      <c r="AS1001" s="55"/>
      <c r="AT1001" s="55"/>
      <c r="AU1001" s="55"/>
      <c r="AV1001" s="55"/>
      <c r="AW1001" s="55"/>
    </row>
    <row r="1002">
      <c r="B1002" s="55"/>
      <c r="C1002" s="55"/>
      <c r="D1002" s="55"/>
      <c r="E1002" s="55"/>
      <c r="F1002" s="55"/>
      <c r="G1002" s="55"/>
      <c r="H1002" s="55"/>
      <c r="I1002" s="55"/>
      <c r="J1002" s="55"/>
      <c r="K1002" s="55"/>
      <c r="L1002" s="55"/>
      <c r="M1002" s="55"/>
      <c r="N1002" s="55"/>
      <c r="O1002" s="55"/>
      <c r="P1002" s="55"/>
      <c r="Q1002" s="55"/>
      <c r="R1002" s="55"/>
      <c r="S1002" s="55"/>
      <c r="T1002" s="55"/>
      <c r="U1002" s="55"/>
      <c r="V1002" s="55"/>
      <c r="W1002" s="55"/>
      <c r="X1002" s="55"/>
      <c r="Y1002" s="55"/>
      <c r="Z1002" s="55"/>
      <c r="AA1002" s="55"/>
      <c r="AB1002" s="55"/>
      <c r="AC1002" s="55"/>
      <c r="AD1002" s="55"/>
      <c r="AE1002" s="55"/>
      <c r="AF1002" s="55"/>
      <c r="AG1002" s="55"/>
      <c r="AH1002" s="55"/>
      <c r="AI1002" s="55"/>
      <c r="AJ1002" s="55"/>
      <c r="AK1002" s="55"/>
      <c r="AL1002" s="55"/>
      <c r="AM1002" s="55"/>
      <c r="AN1002" s="55"/>
      <c r="AO1002" s="55"/>
      <c r="AP1002" s="55"/>
      <c r="AQ1002" s="55"/>
      <c r="AR1002" s="55"/>
      <c r="AS1002" s="55"/>
      <c r="AT1002" s="55"/>
      <c r="AU1002" s="55"/>
      <c r="AV1002" s="55"/>
      <c r="AW1002" s="55"/>
    </row>
    <row r="1003">
      <c r="B1003" s="55"/>
      <c r="C1003" s="55"/>
      <c r="D1003" s="55"/>
      <c r="E1003" s="55"/>
      <c r="F1003" s="55"/>
      <c r="G1003" s="55"/>
      <c r="H1003" s="55"/>
      <c r="I1003" s="55"/>
      <c r="J1003" s="55"/>
      <c r="K1003" s="55"/>
      <c r="L1003" s="55"/>
      <c r="M1003" s="55"/>
      <c r="N1003" s="55"/>
      <c r="O1003" s="55"/>
      <c r="P1003" s="55"/>
      <c r="Q1003" s="55"/>
      <c r="R1003" s="55"/>
      <c r="S1003" s="55"/>
      <c r="T1003" s="55"/>
      <c r="U1003" s="55"/>
      <c r="V1003" s="55"/>
      <c r="W1003" s="55"/>
      <c r="X1003" s="55"/>
      <c r="Y1003" s="55"/>
      <c r="Z1003" s="55"/>
      <c r="AA1003" s="55"/>
      <c r="AB1003" s="55"/>
      <c r="AC1003" s="55"/>
      <c r="AD1003" s="55"/>
      <c r="AE1003" s="55"/>
      <c r="AF1003" s="55"/>
      <c r="AG1003" s="55"/>
      <c r="AH1003" s="55"/>
      <c r="AI1003" s="55"/>
      <c r="AJ1003" s="55"/>
      <c r="AK1003" s="55"/>
      <c r="AL1003" s="55"/>
      <c r="AM1003" s="55"/>
      <c r="AN1003" s="55"/>
      <c r="AO1003" s="55"/>
      <c r="AP1003" s="55"/>
      <c r="AQ1003" s="55"/>
      <c r="AR1003" s="55"/>
      <c r="AS1003" s="55"/>
      <c r="AT1003" s="55"/>
      <c r="AU1003" s="55"/>
      <c r="AV1003" s="55"/>
      <c r="AW1003" s="55"/>
    </row>
    <row r="1004">
      <c r="B1004" s="55"/>
      <c r="C1004" s="55"/>
      <c r="D1004" s="55"/>
      <c r="E1004" s="55"/>
      <c r="F1004" s="55"/>
      <c r="G1004" s="55"/>
      <c r="H1004" s="55"/>
      <c r="I1004" s="55"/>
      <c r="J1004" s="55"/>
      <c r="K1004" s="55"/>
      <c r="L1004" s="55"/>
      <c r="M1004" s="55"/>
      <c r="N1004" s="55"/>
      <c r="O1004" s="55"/>
      <c r="P1004" s="55"/>
      <c r="Q1004" s="55"/>
      <c r="R1004" s="55"/>
      <c r="S1004" s="55"/>
      <c r="T1004" s="55"/>
      <c r="U1004" s="55"/>
      <c r="V1004" s="55"/>
      <c r="W1004" s="55"/>
      <c r="X1004" s="55"/>
      <c r="Y1004" s="55"/>
      <c r="Z1004" s="55"/>
      <c r="AA1004" s="55"/>
      <c r="AB1004" s="55"/>
      <c r="AC1004" s="55"/>
      <c r="AD1004" s="55"/>
      <c r="AE1004" s="55"/>
      <c r="AF1004" s="55"/>
      <c r="AG1004" s="55"/>
      <c r="AH1004" s="55"/>
      <c r="AI1004" s="55"/>
      <c r="AJ1004" s="55"/>
      <c r="AK1004" s="55"/>
      <c r="AL1004" s="55"/>
      <c r="AM1004" s="55"/>
      <c r="AN1004" s="55"/>
      <c r="AO1004" s="55"/>
      <c r="AP1004" s="55"/>
      <c r="AQ1004" s="55"/>
      <c r="AR1004" s="55"/>
      <c r="AS1004" s="55"/>
      <c r="AT1004" s="55"/>
      <c r="AU1004" s="55"/>
      <c r="AV1004" s="55"/>
      <c r="AW1004" s="55"/>
    </row>
    <row r="1005">
      <c r="B1005" s="55"/>
      <c r="C1005" s="55"/>
      <c r="D1005" s="55"/>
      <c r="E1005" s="55"/>
      <c r="F1005" s="55"/>
      <c r="G1005" s="55"/>
      <c r="H1005" s="55"/>
      <c r="I1005" s="55"/>
      <c r="J1005" s="55"/>
      <c r="K1005" s="55"/>
      <c r="L1005" s="55"/>
      <c r="M1005" s="55"/>
      <c r="N1005" s="55"/>
      <c r="O1005" s="55"/>
      <c r="P1005" s="55"/>
      <c r="Q1005" s="55"/>
      <c r="R1005" s="55"/>
      <c r="S1005" s="55"/>
      <c r="T1005" s="55"/>
      <c r="U1005" s="55"/>
      <c r="V1005" s="55"/>
      <c r="W1005" s="55"/>
      <c r="X1005" s="55"/>
      <c r="Y1005" s="55"/>
      <c r="Z1005" s="55"/>
      <c r="AA1005" s="55"/>
      <c r="AB1005" s="55"/>
      <c r="AC1005" s="55"/>
      <c r="AD1005" s="55"/>
      <c r="AE1005" s="55"/>
      <c r="AF1005" s="55"/>
      <c r="AG1005" s="55"/>
      <c r="AH1005" s="55"/>
      <c r="AI1005" s="55"/>
      <c r="AJ1005" s="55"/>
      <c r="AK1005" s="55"/>
      <c r="AL1005" s="55"/>
      <c r="AM1005" s="55"/>
      <c r="AN1005" s="55"/>
      <c r="AO1005" s="55"/>
      <c r="AP1005" s="55"/>
      <c r="AQ1005" s="55"/>
      <c r="AR1005" s="55"/>
      <c r="AS1005" s="55"/>
      <c r="AT1005" s="55"/>
      <c r="AU1005" s="55"/>
      <c r="AV1005" s="55"/>
      <c r="AW1005" s="55"/>
    </row>
    <row r="1006">
      <c r="B1006" s="55"/>
      <c r="C1006" s="55"/>
      <c r="D1006" s="55"/>
      <c r="E1006" s="55"/>
      <c r="F1006" s="55"/>
      <c r="G1006" s="55"/>
      <c r="H1006" s="55"/>
      <c r="I1006" s="55"/>
      <c r="J1006" s="55"/>
      <c r="K1006" s="55"/>
      <c r="L1006" s="55"/>
      <c r="M1006" s="55"/>
      <c r="N1006" s="55"/>
      <c r="O1006" s="55"/>
      <c r="P1006" s="55"/>
      <c r="Q1006" s="55"/>
      <c r="R1006" s="55"/>
      <c r="S1006" s="55"/>
      <c r="T1006" s="55"/>
      <c r="U1006" s="55"/>
      <c r="V1006" s="55"/>
      <c r="W1006" s="55"/>
      <c r="X1006" s="55"/>
      <c r="Y1006" s="55"/>
      <c r="Z1006" s="55"/>
      <c r="AA1006" s="55"/>
      <c r="AB1006" s="55"/>
      <c r="AC1006" s="55"/>
      <c r="AD1006" s="55"/>
      <c r="AE1006" s="55"/>
      <c r="AF1006" s="55"/>
      <c r="AG1006" s="55"/>
      <c r="AH1006" s="55"/>
      <c r="AI1006" s="55"/>
      <c r="AJ1006" s="55"/>
      <c r="AK1006" s="55"/>
      <c r="AL1006" s="55"/>
      <c r="AM1006" s="55"/>
      <c r="AN1006" s="55"/>
      <c r="AO1006" s="55"/>
      <c r="AP1006" s="55"/>
      <c r="AQ1006" s="55"/>
      <c r="AR1006" s="55"/>
      <c r="AS1006" s="55"/>
      <c r="AT1006" s="55"/>
      <c r="AU1006" s="55"/>
      <c r="AV1006" s="55"/>
      <c r="AW1006" s="55"/>
    </row>
    <row r="1007">
      <c r="B1007" s="55"/>
      <c r="C1007" s="55"/>
      <c r="D1007" s="55"/>
      <c r="E1007" s="55"/>
      <c r="F1007" s="55"/>
      <c r="G1007" s="55"/>
      <c r="H1007" s="55"/>
      <c r="I1007" s="55"/>
      <c r="J1007" s="55"/>
      <c r="K1007" s="55"/>
      <c r="L1007" s="55"/>
      <c r="M1007" s="55"/>
      <c r="N1007" s="55"/>
      <c r="O1007" s="55"/>
      <c r="P1007" s="55"/>
      <c r="Q1007" s="55"/>
      <c r="R1007" s="55"/>
      <c r="S1007" s="55"/>
      <c r="T1007" s="55"/>
      <c r="U1007" s="55"/>
      <c r="V1007" s="55"/>
      <c r="W1007" s="55"/>
      <c r="X1007" s="55"/>
      <c r="Y1007" s="55"/>
      <c r="Z1007" s="55"/>
      <c r="AA1007" s="55"/>
      <c r="AB1007" s="55"/>
      <c r="AC1007" s="55"/>
      <c r="AD1007" s="55"/>
      <c r="AE1007" s="55"/>
      <c r="AF1007" s="55"/>
      <c r="AG1007" s="55"/>
      <c r="AH1007" s="55"/>
      <c r="AI1007" s="55"/>
      <c r="AJ1007" s="55"/>
      <c r="AK1007" s="55"/>
      <c r="AL1007" s="55"/>
      <c r="AM1007" s="55"/>
      <c r="AN1007" s="55"/>
      <c r="AO1007" s="55"/>
      <c r="AP1007" s="55"/>
      <c r="AQ1007" s="55"/>
      <c r="AR1007" s="55"/>
      <c r="AS1007" s="55"/>
      <c r="AT1007" s="55"/>
      <c r="AU1007" s="55"/>
      <c r="AV1007" s="55"/>
      <c r="AW1007" s="55"/>
    </row>
    <row r="1008">
      <c r="B1008" s="55"/>
      <c r="C1008" s="55"/>
      <c r="D1008" s="55"/>
      <c r="E1008" s="55"/>
      <c r="F1008" s="55"/>
      <c r="G1008" s="55"/>
      <c r="H1008" s="55"/>
      <c r="I1008" s="55"/>
      <c r="J1008" s="55"/>
      <c r="K1008" s="55"/>
      <c r="L1008" s="55"/>
      <c r="M1008" s="55"/>
      <c r="N1008" s="55"/>
      <c r="O1008" s="55"/>
      <c r="P1008" s="55"/>
      <c r="Q1008" s="55"/>
      <c r="R1008" s="55"/>
      <c r="S1008" s="55"/>
      <c r="T1008" s="55"/>
      <c r="U1008" s="55"/>
      <c r="V1008" s="55"/>
      <c r="W1008" s="55"/>
      <c r="X1008" s="55"/>
      <c r="Y1008" s="55"/>
      <c r="Z1008" s="55"/>
      <c r="AA1008" s="55"/>
      <c r="AB1008" s="55"/>
      <c r="AC1008" s="55"/>
      <c r="AD1008" s="55"/>
      <c r="AE1008" s="55"/>
      <c r="AF1008" s="55"/>
      <c r="AG1008" s="55"/>
      <c r="AH1008" s="55"/>
      <c r="AI1008" s="55"/>
      <c r="AJ1008" s="55"/>
      <c r="AK1008" s="55"/>
      <c r="AL1008" s="55"/>
      <c r="AM1008" s="55"/>
      <c r="AN1008" s="55"/>
      <c r="AO1008" s="55"/>
      <c r="AP1008" s="55"/>
      <c r="AQ1008" s="55"/>
      <c r="AR1008" s="55"/>
      <c r="AS1008" s="55"/>
      <c r="AT1008" s="55"/>
      <c r="AU1008" s="55"/>
      <c r="AV1008" s="55"/>
      <c r="AW1008" s="55"/>
    </row>
    <row r="1009">
      <c r="B1009" s="55"/>
      <c r="C1009" s="55"/>
      <c r="D1009" s="55"/>
      <c r="E1009" s="55"/>
      <c r="F1009" s="55"/>
      <c r="G1009" s="55"/>
      <c r="H1009" s="55"/>
      <c r="I1009" s="55"/>
      <c r="J1009" s="55"/>
      <c r="K1009" s="55"/>
      <c r="L1009" s="55"/>
      <c r="M1009" s="55"/>
      <c r="N1009" s="55"/>
      <c r="O1009" s="55"/>
      <c r="P1009" s="55"/>
      <c r="Q1009" s="55"/>
      <c r="R1009" s="55"/>
      <c r="S1009" s="55"/>
      <c r="T1009" s="55"/>
      <c r="U1009" s="55"/>
      <c r="V1009" s="55"/>
      <c r="W1009" s="55"/>
      <c r="X1009" s="55"/>
      <c r="Y1009" s="55"/>
      <c r="Z1009" s="55"/>
      <c r="AA1009" s="55"/>
      <c r="AB1009" s="55"/>
      <c r="AC1009" s="55"/>
      <c r="AD1009" s="55"/>
      <c r="AE1009" s="55"/>
      <c r="AF1009" s="55"/>
      <c r="AG1009" s="55"/>
      <c r="AH1009" s="55"/>
      <c r="AI1009" s="55"/>
      <c r="AJ1009" s="55"/>
      <c r="AK1009" s="55"/>
      <c r="AL1009" s="55"/>
      <c r="AM1009" s="55"/>
      <c r="AN1009" s="55"/>
      <c r="AO1009" s="55"/>
      <c r="AP1009" s="55"/>
      <c r="AQ1009" s="55"/>
      <c r="AR1009" s="55"/>
      <c r="AS1009" s="55"/>
      <c r="AT1009" s="55"/>
      <c r="AU1009" s="55"/>
      <c r="AV1009" s="55"/>
      <c r="AW1009" s="55"/>
    </row>
    <row r="1010">
      <c r="B1010" s="55"/>
      <c r="C1010" s="55"/>
      <c r="D1010" s="55"/>
      <c r="E1010" s="55"/>
      <c r="F1010" s="55"/>
      <c r="G1010" s="55"/>
      <c r="H1010" s="55"/>
      <c r="I1010" s="55"/>
      <c r="J1010" s="55"/>
      <c r="K1010" s="55"/>
      <c r="L1010" s="55"/>
      <c r="M1010" s="55"/>
      <c r="N1010" s="55"/>
      <c r="O1010" s="55"/>
      <c r="P1010" s="55"/>
      <c r="Q1010" s="55"/>
      <c r="R1010" s="55"/>
      <c r="S1010" s="55"/>
      <c r="T1010" s="55"/>
      <c r="U1010" s="55"/>
      <c r="V1010" s="55"/>
      <c r="W1010" s="55"/>
      <c r="X1010" s="55"/>
      <c r="Y1010" s="55"/>
      <c r="Z1010" s="55"/>
      <c r="AA1010" s="55"/>
      <c r="AB1010" s="55"/>
      <c r="AC1010" s="55"/>
      <c r="AD1010" s="55"/>
      <c r="AE1010" s="55"/>
      <c r="AF1010" s="55"/>
      <c r="AG1010" s="55"/>
      <c r="AH1010" s="55"/>
      <c r="AI1010" s="55"/>
      <c r="AJ1010" s="55"/>
      <c r="AK1010" s="55"/>
      <c r="AL1010" s="55"/>
      <c r="AM1010" s="55"/>
      <c r="AN1010" s="55"/>
      <c r="AO1010" s="55"/>
      <c r="AP1010" s="55"/>
      <c r="AQ1010" s="55"/>
      <c r="AR1010" s="55"/>
      <c r="AS1010" s="55"/>
      <c r="AT1010" s="55"/>
      <c r="AU1010" s="55"/>
      <c r="AV1010" s="55"/>
      <c r="AW1010" s="55"/>
    </row>
    <row r="1011">
      <c r="B1011" s="55"/>
      <c r="C1011" s="55"/>
      <c r="D1011" s="55"/>
      <c r="E1011" s="55"/>
      <c r="F1011" s="55"/>
      <c r="G1011" s="55"/>
      <c r="H1011" s="55"/>
      <c r="I1011" s="55"/>
      <c r="J1011" s="55"/>
      <c r="K1011" s="55"/>
      <c r="L1011" s="55"/>
      <c r="M1011" s="55"/>
      <c r="N1011" s="55"/>
      <c r="O1011" s="55"/>
      <c r="P1011" s="55"/>
      <c r="Q1011" s="55"/>
      <c r="R1011" s="55"/>
      <c r="S1011" s="55"/>
      <c r="T1011" s="55"/>
      <c r="U1011" s="55"/>
      <c r="V1011" s="55"/>
      <c r="W1011" s="55"/>
      <c r="X1011" s="55"/>
      <c r="Y1011" s="55"/>
      <c r="Z1011" s="55"/>
      <c r="AA1011" s="55"/>
      <c r="AB1011" s="55"/>
      <c r="AC1011" s="55"/>
      <c r="AD1011" s="55"/>
      <c r="AE1011" s="55"/>
      <c r="AF1011" s="55"/>
      <c r="AG1011" s="55"/>
      <c r="AH1011" s="55"/>
      <c r="AI1011" s="55"/>
      <c r="AJ1011" s="55"/>
      <c r="AK1011" s="55"/>
      <c r="AL1011" s="55"/>
      <c r="AM1011" s="55"/>
      <c r="AN1011" s="55"/>
      <c r="AO1011" s="55"/>
      <c r="AP1011" s="55"/>
      <c r="AQ1011" s="55"/>
      <c r="AR1011" s="55"/>
      <c r="AS1011" s="55"/>
      <c r="AT1011" s="55"/>
      <c r="AU1011" s="55"/>
      <c r="AV1011" s="55"/>
      <c r="AW1011" s="55"/>
    </row>
    <row r="1012">
      <c r="B1012" s="55"/>
      <c r="C1012" s="55"/>
      <c r="D1012" s="55"/>
      <c r="E1012" s="55"/>
      <c r="F1012" s="55"/>
      <c r="G1012" s="55"/>
      <c r="H1012" s="55"/>
      <c r="I1012" s="55"/>
      <c r="J1012" s="55"/>
      <c r="K1012" s="55"/>
      <c r="L1012" s="55"/>
      <c r="M1012" s="55"/>
      <c r="N1012" s="55"/>
      <c r="O1012" s="55"/>
      <c r="P1012" s="55"/>
      <c r="Q1012" s="55"/>
      <c r="R1012" s="55"/>
      <c r="S1012" s="55"/>
      <c r="T1012" s="55"/>
      <c r="U1012" s="55"/>
      <c r="V1012" s="55"/>
      <c r="W1012" s="55"/>
      <c r="X1012" s="55"/>
      <c r="Y1012" s="55"/>
      <c r="Z1012" s="55"/>
      <c r="AA1012" s="55"/>
      <c r="AB1012" s="55"/>
      <c r="AC1012" s="55"/>
      <c r="AD1012" s="55"/>
      <c r="AE1012" s="55"/>
      <c r="AF1012" s="55"/>
      <c r="AG1012" s="55"/>
      <c r="AH1012" s="55"/>
      <c r="AI1012" s="55"/>
      <c r="AJ1012" s="55"/>
      <c r="AK1012" s="55"/>
      <c r="AL1012" s="55"/>
      <c r="AM1012" s="55"/>
      <c r="AN1012" s="55"/>
      <c r="AO1012" s="55"/>
      <c r="AP1012" s="55"/>
      <c r="AQ1012" s="55"/>
      <c r="AR1012" s="55"/>
      <c r="AS1012" s="55"/>
      <c r="AT1012" s="55"/>
      <c r="AU1012" s="55"/>
      <c r="AV1012" s="55"/>
      <c r="AW1012" s="55"/>
    </row>
    <row r="1013">
      <c r="B1013" s="55"/>
      <c r="C1013" s="55"/>
      <c r="D1013" s="55"/>
      <c r="E1013" s="55"/>
      <c r="F1013" s="55"/>
      <c r="G1013" s="55"/>
      <c r="H1013" s="55"/>
      <c r="I1013" s="55"/>
      <c r="J1013" s="55"/>
      <c r="K1013" s="55"/>
      <c r="L1013" s="55"/>
      <c r="M1013" s="55"/>
      <c r="N1013" s="55"/>
      <c r="O1013" s="55"/>
      <c r="P1013" s="55"/>
      <c r="Q1013" s="55"/>
      <c r="R1013" s="55"/>
      <c r="S1013" s="55"/>
      <c r="T1013" s="55"/>
      <c r="U1013" s="55"/>
      <c r="V1013" s="55"/>
      <c r="W1013" s="55"/>
      <c r="X1013" s="55"/>
      <c r="Y1013" s="55"/>
      <c r="Z1013" s="55"/>
      <c r="AA1013" s="55"/>
      <c r="AB1013" s="55"/>
      <c r="AC1013" s="55"/>
      <c r="AD1013" s="55"/>
      <c r="AE1013" s="55"/>
      <c r="AF1013" s="55"/>
      <c r="AG1013" s="55"/>
      <c r="AH1013" s="55"/>
      <c r="AI1013" s="55"/>
      <c r="AJ1013" s="55"/>
      <c r="AK1013" s="55"/>
      <c r="AL1013" s="55"/>
      <c r="AM1013" s="55"/>
      <c r="AN1013" s="55"/>
      <c r="AO1013" s="55"/>
      <c r="AP1013" s="55"/>
      <c r="AQ1013" s="55"/>
      <c r="AR1013" s="55"/>
      <c r="AS1013" s="55"/>
      <c r="AT1013" s="55"/>
      <c r="AU1013" s="55"/>
      <c r="AV1013" s="55"/>
      <c r="AW1013" s="55"/>
    </row>
    <row r="1014">
      <c r="B1014" s="55"/>
      <c r="C1014" s="55"/>
      <c r="D1014" s="55"/>
      <c r="E1014" s="55"/>
      <c r="F1014" s="55"/>
      <c r="G1014" s="55"/>
      <c r="H1014" s="55"/>
      <c r="I1014" s="55"/>
      <c r="J1014" s="55"/>
      <c r="K1014" s="55"/>
      <c r="L1014" s="55"/>
      <c r="M1014" s="55"/>
      <c r="N1014" s="55"/>
      <c r="O1014" s="55"/>
      <c r="P1014" s="55"/>
      <c r="Q1014" s="55"/>
      <c r="R1014" s="55"/>
      <c r="S1014" s="55"/>
      <c r="T1014" s="55"/>
      <c r="U1014" s="55"/>
      <c r="V1014" s="55"/>
      <c r="W1014" s="55"/>
      <c r="X1014" s="55"/>
      <c r="Y1014" s="55"/>
      <c r="Z1014" s="55"/>
      <c r="AA1014" s="55"/>
      <c r="AB1014" s="55"/>
      <c r="AC1014" s="55"/>
      <c r="AD1014" s="55"/>
      <c r="AE1014" s="55"/>
      <c r="AF1014" s="55"/>
      <c r="AG1014" s="55"/>
      <c r="AH1014" s="55"/>
      <c r="AI1014" s="55"/>
      <c r="AJ1014" s="55"/>
      <c r="AK1014" s="55"/>
      <c r="AL1014" s="55"/>
      <c r="AM1014" s="55"/>
      <c r="AN1014" s="55"/>
      <c r="AO1014" s="55"/>
      <c r="AP1014" s="55"/>
      <c r="AQ1014" s="55"/>
      <c r="AR1014" s="55"/>
      <c r="AS1014" s="55"/>
      <c r="AT1014" s="55"/>
      <c r="AU1014" s="55"/>
      <c r="AV1014" s="55"/>
      <c r="AW1014" s="55"/>
    </row>
    <row r="1015">
      <c r="B1015" s="55"/>
      <c r="C1015" s="55"/>
      <c r="D1015" s="55"/>
      <c r="E1015" s="55"/>
      <c r="F1015" s="55"/>
      <c r="G1015" s="55"/>
      <c r="H1015" s="55"/>
      <c r="I1015" s="55"/>
      <c r="J1015" s="55"/>
      <c r="K1015" s="55"/>
      <c r="L1015" s="55"/>
      <c r="M1015" s="55"/>
      <c r="N1015" s="55"/>
      <c r="O1015" s="55"/>
      <c r="P1015" s="55"/>
      <c r="Q1015" s="55"/>
      <c r="R1015" s="55"/>
      <c r="S1015" s="55"/>
      <c r="T1015" s="55"/>
      <c r="U1015" s="55"/>
      <c r="V1015" s="55"/>
      <c r="W1015" s="55"/>
      <c r="X1015" s="55"/>
      <c r="Y1015" s="55"/>
      <c r="Z1015" s="55"/>
      <c r="AA1015" s="55"/>
      <c r="AB1015" s="55"/>
      <c r="AC1015" s="55"/>
      <c r="AD1015" s="55"/>
      <c r="AE1015" s="55"/>
      <c r="AF1015" s="55"/>
      <c r="AG1015" s="55"/>
      <c r="AH1015" s="55"/>
      <c r="AI1015" s="55"/>
      <c r="AJ1015" s="55"/>
      <c r="AK1015" s="55"/>
      <c r="AL1015" s="55"/>
      <c r="AM1015" s="55"/>
      <c r="AN1015" s="55"/>
      <c r="AO1015" s="55"/>
      <c r="AP1015" s="55"/>
      <c r="AQ1015" s="55"/>
      <c r="AR1015" s="55"/>
      <c r="AS1015" s="55"/>
      <c r="AT1015" s="55"/>
      <c r="AU1015" s="55"/>
      <c r="AV1015" s="55"/>
      <c r="AW1015" s="55"/>
    </row>
    <row r="1016">
      <c r="B1016" s="55"/>
      <c r="C1016" s="55"/>
      <c r="D1016" s="55"/>
      <c r="E1016" s="55"/>
      <c r="F1016" s="55"/>
      <c r="G1016" s="55"/>
      <c r="H1016" s="55"/>
      <c r="I1016" s="55"/>
      <c r="J1016" s="55"/>
      <c r="K1016" s="55"/>
      <c r="L1016" s="55"/>
      <c r="M1016" s="55"/>
      <c r="N1016" s="55"/>
      <c r="O1016" s="55"/>
      <c r="P1016" s="55"/>
      <c r="Q1016" s="55"/>
      <c r="R1016" s="55"/>
      <c r="S1016" s="55"/>
      <c r="T1016" s="55"/>
      <c r="U1016" s="55"/>
      <c r="V1016" s="55"/>
      <c r="W1016" s="55"/>
      <c r="X1016" s="55"/>
      <c r="Y1016" s="55"/>
      <c r="Z1016" s="55"/>
      <c r="AA1016" s="55"/>
      <c r="AB1016" s="55"/>
      <c r="AC1016" s="55"/>
      <c r="AD1016" s="55"/>
      <c r="AE1016" s="55"/>
      <c r="AF1016" s="55"/>
      <c r="AG1016" s="55"/>
      <c r="AH1016" s="55"/>
      <c r="AI1016" s="55"/>
      <c r="AJ1016" s="55"/>
      <c r="AK1016" s="55"/>
      <c r="AL1016" s="55"/>
      <c r="AM1016" s="55"/>
      <c r="AN1016" s="55"/>
      <c r="AO1016" s="55"/>
      <c r="AP1016" s="55"/>
      <c r="AQ1016" s="55"/>
      <c r="AR1016" s="55"/>
      <c r="AS1016" s="55"/>
      <c r="AT1016" s="55"/>
      <c r="AU1016" s="55"/>
      <c r="AV1016" s="55"/>
      <c r="AW1016" s="55"/>
    </row>
    <row r="1017">
      <c r="B1017" s="55"/>
      <c r="C1017" s="55"/>
      <c r="D1017" s="55"/>
      <c r="E1017" s="55"/>
      <c r="F1017" s="55"/>
      <c r="G1017" s="55"/>
      <c r="H1017" s="55"/>
      <c r="I1017" s="55"/>
      <c r="J1017" s="55"/>
      <c r="K1017" s="55"/>
      <c r="L1017" s="55"/>
      <c r="M1017" s="55"/>
      <c r="N1017" s="55"/>
      <c r="O1017" s="55"/>
      <c r="P1017" s="55"/>
      <c r="Q1017" s="55"/>
      <c r="R1017" s="55"/>
      <c r="S1017" s="55"/>
      <c r="T1017" s="55"/>
      <c r="U1017" s="55"/>
      <c r="V1017" s="55"/>
      <c r="W1017" s="55"/>
      <c r="X1017" s="55"/>
      <c r="Y1017" s="55"/>
      <c r="Z1017" s="55"/>
      <c r="AA1017" s="55"/>
      <c r="AB1017" s="55"/>
      <c r="AC1017" s="55"/>
      <c r="AD1017" s="55"/>
      <c r="AE1017" s="55"/>
      <c r="AF1017" s="55"/>
      <c r="AG1017" s="55"/>
      <c r="AH1017" s="55"/>
      <c r="AI1017" s="55"/>
      <c r="AJ1017" s="55"/>
      <c r="AK1017" s="55"/>
      <c r="AL1017" s="55"/>
      <c r="AM1017" s="55"/>
      <c r="AN1017" s="55"/>
      <c r="AO1017" s="55"/>
      <c r="AP1017" s="55"/>
      <c r="AQ1017" s="55"/>
      <c r="AR1017" s="55"/>
      <c r="AS1017" s="55"/>
      <c r="AT1017" s="55"/>
      <c r="AU1017" s="55"/>
      <c r="AV1017" s="55"/>
      <c r="AW1017" s="55"/>
    </row>
    <row r="1018">
      <c r="B1018" s="55"/>
      <c r="C1018" s="55"/>
      <c r="D1018" s="55"/>
      <c r="E1018" s="55"/>
      <c r="F1018" s="55"/>
      <c r="G1018" s="55"/>
      <c r="H1018" s="55"/>
      <c r="I1018" s="55"/>
      <c r="J1018" s="55"/>
      <c r="K1018" s="55"/>
      <c r="L1018" s="55"/>
      <c r="M1018" s="55"/>
      <c r="N1018" s="55"/>
      <c r="O1018" s="55"/>
      <c r="P1018" s="55"/>
      <c r="Q1018" s="55"/>
      <c r="R1018" s="55"/>
      <c r="S1018" s="55"/>
      <c r="T1018" s="55"/>
      <c r="U1018" s="55"/>
      <c r="V1018" s="55"/>
      <c r="W1018" s="55"/>
      <c r="X1018" s="55"/>
      <c r="Y1018" s="55"/>
      <c r="Z1018" s="55"/>
      <c r="AA1018" s="55"/>
      <c r="AB1018" s="55"/>
      <c r="AC1018" s="55"/>
      <c r="AD1018" s="55"/>
      <c r="AE1018" s="55"/>
      <c r="AF1018" s="55"/>
      <c r="AG1018" s="55"/>
      <c r="AH1018" s="55"/>
      <c r="AI1018" s="55"/>
      <c r="AJ1018" s="55"/>
      <c r="AK1018" s="55"/>
      <c r="AL1018" s="55"/>
      <c r="AM1018" s="55"/>
      <c r="AN1018" s="55"/>
      <c r="AO1018" s="55"/>
      <c r="AP1018" s="55"/>
      <c r="AQ1018" s="55"/>
      <c r="AR1018" s="55"/>
      <c r="AS1018" s="55"/>
      <c r="AT1018" s="55"/>
      <c r="AU1018" s="55"/>
      <c r="AV1018" s="55"/>
      <c r="AW1018" s="55"/>
    </row>
    <row r="1019">
      <c r="B1019" s="55"/>
      <c r="C1019" s="55"/>
      <c r="D1019" s="55"/>
      <c r="E1019" s="55"/>
      <c r="F1019" s="55"/>
      <c r="G1019" s="55"/>
      <c r="H1019" s="55"/>
      <c r="I1019" s="55"/>
      <c r="J1019" s="55"/>
      <c r="K1019" s="55"/>
      <c r="L1019" s="55"/>
      <c r="M1019" s="55"/>
      <c r="N1019" s="55"/>
      <c r="O1019" s="55"/>
      <c r="P1019" s="55"/>
      <c r="Q1019" s="55"/>
      <c r="R1019" s="55"/>
      <c r="S1019" s="55"/>
      <c r="T1019" s="55"/>
      <c r="U1019" s="55"/>
      <c r="V1019" s="55"/>
      <c r="W1019" s="55"/>
      <c r="X1019" s="55"/>
      <c r="Y1019" s="55"/>
      <c r="Z1019" s="55"/>
      <c r="AA1019" s="55"/>
      <c r="AB1019" s="55"/>
      <c r="AC1019" s="55"/>
      <c r="AD1019" s="55"/>
      <c r="AE1019" s="55"/>
      <c r="AF1019" s="55"/>
      <c r="AG1019" s="55"/>
      <c r="AH1019" s="55"/>
      <c r="AI1019" s="55"/>
      <c r="AJ1019" s="55"/>
      <c r="AK1019" s="55"/>
      <c r="AL1019" s="55"/>
      <c r="AM1019" s="55"/>
      <c r="AN1019" s="55"/>
      <c r="AO1019" s="55"/>
      <c r="AP1019" s="55"/>
      <c r="AQ1019" s="55"/>
      <c r="AR1019" s="55"/>
      <c r="AS1019" s="55"/>
      <c r="AT1019" s="55"/>
      <c r="AU1019" s="55"/>
      <c r="AV1019" s="55"/>
      <c r="AW1019" s="55"/>
    </row>
    <row r="1020">
      <c r="B1020" s="55"/>
      <c r="C1020" s="55"/>
      <c r="D1020" s="55"/>
      <c r="E1020" s="55"/>
      <c r="F1020" s="55"/>
      <c r="G1020" s="55"/>
      <c r="H1020" s="55"/>
      <c r="I1020" s="55"/>
      <c r="J1020" s="55"/>
      <c r="K1020" s="55"/>
      <c r="L1020" s="55"/>
      <c r="M1020" s="55"/>
      <c r="N1020" s="55"/>
      <c r="O1020" s="55"/>
      <c r="P1020" s="55"/>
      <c r="Q1020" s="55"/>
      <c r="R1020" s="55"/>
      <c r="S1020" s="55"/>
      <c r="T1020" s="55"/>
      <c r="U1020" s="55"/>
      <c r="V1020" s="55"/>
      <c r="W1020" s="55"/>
      <c r="X1020" s="55"/>
      <c r="Y1020" s="55"/>
      <c r="Z1020" s="55"/>
      <c r="AA1020" s="55"/>
      <c r="AB1020" s="55"/>
      <c r="AC1020" s="55"/>
      <c r="AD1020" s="55"/>
      <c r="AE1020" s="55"/>
      <c r="AF1020" s="55"/>
      <c r="AG1020" s="55"/>
      <c r="AH1020" s="55"/>
      <c r="AI1020" s="55"/>
      <c r="AJ1020" s="55"/>
      <c r="AK1020" s="55"/>
      <c r="AL1020" s="55"/>
      <c r="AM1020" s="55"/>
      <c r="AN1020" s="55"/>
      <c r="AO1020" s="55"/>
      <c r="AP1020" s="55"/>
      <c r="AQ1020" s="55"/>
      <c r="AR1020" s="55"/>
      <c r="AS1020" s="55"/>
      <c r="AT1020" s="55"/>
      <c r="AU1020" s="55"/>
      <c r="AV1020" s="55"/>
      <c r="AW1020" s="55"/>
    </row>
    <row r="1021">
      <c r="B1021" s="55"/>
      <c r="C1021" s="55"/>
      <c r="D1021" s="55"/>
      <c r="E1021" s="55"/>
      <c r="F1021" s="55"/>
      <c r="G1021" s="55"/>
      <c r="H1021" s="55"/>
      <c r="I1021" s="55"/>
      <c r="J1021" s="55"/>
      <c r="K1021" s="55"/>
      <c r="L1021" s="55"/>
      <c r="M1021" s="55"/>
      <c r="N1021" s="55"/>
      <c r="O1021" s="55"/>
      <c r="P1021" s="55"/>
      <c r="Q1021" s="55"/>
      <c r="R1021" s="55"/>
      <c r="S1021" s="55"/>
      <c r="T1021" s="55"/>
      <c r="U1021" s="55"/>
      <c r="V1021" s="55"/>
      <c r="W1021" s="55"/>
      <c r="X1021" s="55"/>
      <c r="Y1021" s="55"/>
      <c r="Z1021" s="55"/>
      <c r="AA1021" s="55"/>
      <c r="AB1021" s="55"/>
      <c r="AC1021" s="55"/>
      <c r="AD1021" s="55"/>
      <c r="AE1021" s="55"/>
      <c r="AF1021" s="55"/>
      <c r="AG1021" s="55"/>
      <c r="AH1021" s="55"/>
      <c r="AI1021" s="55"/>
      <c r="AJ1021" s="55"/>
      <c r="AK1021" s="55"/>
      <c r="AL1021" s="55"/>
      <c r="AM1021" s="55"/>
      <c r="AN1021" s="55"/>
      <c r="AO1021" s="55"/>
      <c r="AP1021" s="55"/>
      <c r="AQ1021" s="55"/>
      <c r="AR1021" s="55"/>
      <c r="AS1021" s="55"/>
      <c r="AT1021" s="55"/>
      <c r="AU1021" s="55"/>
      <c r="AV1021" s="55"/>
      <c r="AW1021" s="55"/>
    </row>
    <row r="1022">
      <c r="B1022" s="55"/>
      <c r="C1022" s="55"/>
      <c r="D1022" s="55"/>
      <c r="E1022" s="55"/>
      <c r="F1022" s="55"/>
      <c r="G1022" s="55"/>
      <c r="H1022" s="55"/>
      <c r="I1022" s="55"/>
      <c r="J1022" s="55"/>
      <c r="K1022" s="55"/>
      <c r="L1022" s="55"/>
      <c r="M1022" s="55"/>
      <c r="N1022" s="55"/>
      <c r="O1022" s="55"/>
      <c r="P1022" s="55"/>
      <c r="Q1022" s="55"/>
      <c r="R1022" s="55"/>
      <c r="S1022" s="55"/>
      <c r="T1022" s="55"/>
      <c r="U1022" s="55"/>
      <c r="V1022" s="55"/>
      <c r="W1022" s="55"/>
      <c r="X1022" s="55"/>
      <c r="Y1022" s="55"/>
      <c r="Z1022" s="55"/>
      <c r="AA1022" s="55"/>
      <c r="AB1022" s="55"/>
      <c r="AC1022" s="55"/>
      <c r="AD1022" s="55"/>
      <c r="AE1022" s="55"/>
      <c r="AF1022" s="55"/>
      <c r="AG1022" s="55"/>
      <c r="AH1022" s="55"/>
      <c r="AI1022" s="55"/>
      <c r="AJ1022" s="55"/>
      <c r="AK1022" s="55"/>
      <c r="AL1022" s="55"/>
      <c r="AM1022" s="55"/>
      <c r="AN1022" s="55"/>
      <c r="AO1022" s="55"/>
      <c r="AP1022" s="55"/>
      <c r="AQ1022" s="55"/>
      <c r="AR1022" s="55"/>
      <c r="AS1022" s="55"/>
      <c r="AT1022" s="55"/>
      <c r="AU1022" s="55"/>
      <c r="AV1022" s="55"/>
      <c r="AW1022" s="55"/>
    </row>
    <row r="1023">
      <c r="B1023" s="55"/>
      <c r="C1023" s="55"/>
      <c r="D1023" s="55"/>
      <c r="E1023" s="55"/>
      <c r="F1023" s="55"/>
      <c r="G1023" s="55"/>
      <c r="H1023" s="55"/>
      <c r="I1023" s="55"/>
      <c r="J1023" s="55"/>
      <c r="K1023" s="55"/>
      <c r="L1023" s="55"/>
      <c r="M1023" s="55"/>
      <c r="N1023" s="55"/>
      <c r="O1023" s="55"/>
      <c r="P1023" s="55"/>
      <c r="Q1023" s="55"/>
      <c r="R1023" s="55"/>
      <c r="S1023" s="55"/>
      <c r="T1023" s="55"/>
      <c r="U1023" s="55"/>
      <c r="V1023" s="55"/>
      <c r="W1023" s="55"/>
      <c r="X1023" s="55"/>
      <c r="Y1023" s="55"/>
      <c r="Z1023" s="55"/>
      <c r="AA1023" s="55"/>
      <c r="AB1023" s="55"/>
      <c r="AC1023" s="55"/>
      <c r="AD1023" s="55"/>
      <c r="AE1023" s="55"/>
      <c r="AF1023" s="55"/>
      <c r="AG1023" s="55"/>
      <c r="AH1023" s="55"/>
      <c r="AI1023" s="55"/>
      <c r="AJ1023" s="55"/>
      <c r="AK1023" s="55"/>
      <c r="AL1023" s="55"/>
      <c r="AM1023" s="55"/>
      <c r="AN1023" s="55"/>
      <c r="AO1023" s="55"/>
      <c r="AP1023" s="55"/>
      <c r="AQ1023" s="55"/>
      <c r="AR1023" s="55"/>
      <c r="AS1023" s="55"/>
      <c r="AT1023" s="55"/>
      <c r="AU1023" s="55"/>
      <c r="AV1023" s="55"/>
      <c r="AW1023" s="55"/>
    </row>
    <row r="1024">
      <c r="B1024" s="55"/>
      <c r="C1024" s="55"/>
      <c r="D1024" s="55"/>
      <c r="E1024" s="55"/>
      <c r="F1024" s="55"/>
      <c r="G1024" s="55"/>
      <c r="H1024" s="55"/>
      <c r="I1024" s="55"/>
      <c r="J1024" s="55"/>
      <c r="K1024" s="55"/>
      <c r="L1024" s="55"/>
      <c r="M1024" s="55"/>
      <c r="N1024" s="55"/>
      <c r="O1024" s="55"/>
      <c r="P1024" s="55"/>
      <c r="Q1024" s="55"/>
      <c r="R1024" s="55"/>
      <c r="S1024" s="55"/>
      <c r="T1024" s="55"/>
      <c r="U1024" s="55"/>
      <c r="V1024" s="55"/>
      <c r="W1024" s="55"/>
      <c r="X1024" s="55"/>
      <c r="Y1024" s="55"/>
      <c r="Z1024" s="55"/>
      <c r="AA1024" s="55"/>
      <c r="AB1024" s="55"/>
      <c r="AC1024" s="55"/>
      <c r="AD1024" s="55"/>
      <c r="AE1024" s="55"/>
      <c r="AF1024" s="55"/>
      <c r="AG1024" s="55"/>
      <c r="AH1024" s="55"/>
      <c r="AI1024" s="55"/>
      <c r="AJ1024" s="55"/>
      <c r="AK1024" s="55"/>
      <c r="AL1024" s="55"/>
      <c r="AM1024" s="55"/>
      <c r="AN1024" s="55"/>
      <c r="AO1024" s="55"/>
      <c r="AP1024" s="55"/>
      <c r="AQ1024" s="55"/>
      <c r="AR1024" s="55"/>
      <c r="AS1024" s="55"/>
      <c r="AT1024" s="55"/>
      <c r="AU1024" s="55"/>
      <c r="AV1024" s="55"/>
      <c r="AW1024" s="55"/>
    </row>
    <row r="1025">
      <c r="B1025" s="55"/>
      <c r="C1025" s="55"/>
      <c r="D1025" s="55"/>
      <c r="E1025" s="55"/>
      <c r="F1025" s="55"/>
      <c r="G1025" s="55"/>
      <c r="H1025" s="55"/>
      <c r="I1025" s="55"/>
      <c r="J1025" s="55"/>
      <c r="K1025" s="55"/>
      <c r="L1025" s="55"/>
      <c r="M1025" s="55"/>
      <c r="N1025" s="55"/>
      <c r="O1025" s="55"/>
      <c r="P1025" s="55"/>
      <c r="Q1025" s="55"/>
      <c r="R1025" s="55"/>
      <c r="S1025" s="55"/>
      <c r="T1025" s="55"/>
      <c r="U1025" s="55"/>
      <c r="V1025" s="55"/>
      <c r="W1025" s="55"/>
      <c r="X1025" s="55"/>
      <c r="Y1025" s="55"/>
      <c r="Z1025" s="55"/>
      <c r="AA1025" s="55"/>
      <c r="AB1025" s="55"/>
      <c r="AC1025" s="55"/>
      <c r="AD1025" s="55"/>
      <c r="AE1025" s="55"/>
      <c r="AF1025" s="55"/>
      <c r="AG1025" s="55"/>
      <c r="AH1025" s="55"/>
      <c r="AI1025" s="55"/>
      <c r="AJ1025" s="55"/>
      <c r="AK1025" s="55"/>
      <c r="AL1025" s="55"/>
      <c r="AM1025" s="55"/>
      <c r="AN1025" s="55"/>
      <c r="AO1025" s="55"/>
      <c r="AP1025" s="55"/>
      <c r="AQ1025" s="55"/>
      <c r="AR1025" s="55"/>
      <c r="AS1025" s="55"/>
      <c r="AT1025" s="55"/>
      <c r="AU1025" s="55"/>
      <c r="AV1025" s="55"/>
      <c r="AW1025" s="55"/>
    </row>
    <row r="1026">
      <c r="B1026" s="55"/>
      <c r="C1026" s="55"/>
      <c r="D1026" s="55"/>
      <c r="E1026" s="55"/>
      <c r="F1026" s="55"/>
      <c r="G1026" s="55"/>
      <c r="H1026" s="55"/>
      <c r="I1026" s="55"/>
      <c r="J1026" s="55"/>
      <c r="K1026" s="55"/>
      <c r="L1026" s="55"/>
      <c r="M1026" s="55"/>
      <c r="N1026" s="55"/>
      <c r="O1026" s="55"/>
      <c r="P1026" s="55"/>
      <c r="Q1026" s="55"/>
      <c r="R1026" s="55"/>
      <c r="S1026" s="55"/>
      <c r="T1026" s="55"/>
      <c r="U1026" s="55"/>
      <c r="V1026" s="55"/>
      <c r="W1026" s="55"/>
      <c r="X1026" s="55"/>
      <c r="Y1026" s="55"/>
      <c r="Z1026" s="55"/>
      <c r="AA1026" s="55"/>
      <c r="AB1026" s="55"/>
      <c r="AC1026" s="55"/>
      <c r="AD1026" s="55"/>
      <c r="AE1026" s="55"/>
      <c r="AF1026" s="55"/>
      <c r="AG1026" s="55"/>
      <c r="AH1026" s="55"/>
      <c r="AI1026" s="55"/>
      <c r="AJ1026" s="55"/>
      <c r="AK1026" s="55"/>
      <c r="AL1026" s="55"/>
      <c r="AM1026" s="55"/>
      <c r="AN1026" s="55"/>
      <c r="AO1026" s="55"/>
      <c r="AP1026" s="55"/>
      <c r="AQ1026" s="55"/>
      <c r="AR1026" s="55"/>
      <c r="AS1026" s="55"/>
      <c r="AT1026" s="55"/>
      <c r="AU1026" s="55"/>
      <c r="AV1026" s="55"/>
      <c r="AW1026" s="55"/>
    </row>
    <row r="1027">
      <c r="B1027" s="55"/>
      <c r="C1027" s="55"/>
      <c r="D1027" s="55"/>
      <c r="E1027" s="55"/>
      <c r="F1027" s="55"/>
      <c r="G1027" s="55"/>
      <c r="H1027" s="55"/>
      <c r="I1027" s="55"/>
      <c r="J1027" s="55"/>
      <c r="K1027" s="55"/>
      <c r="L1027" s="55"/>
      <c r="M1027" s="55"/>
      <c r="N1027" s="55"/>
      <c r="O1027" s="55"/>
      <c r="P1027" s="55"/>
      <c r="Q1027" s="55"/>
      <c r="R1027" s="55"/>
      <c r="S1027" s="55"/>
      <c r="T1027" s="55"/>
      <c r="U1027" s="55"/>
      <c r="V1027" s="55"/>
      <c r="W1027" s="55"/>
      <c r="X1027" s="55"/>
      <c r="Y1027" s="55"/>
      <c r="Z1027" s="55"/>
      <c r="AA1027" s="55"/>
      <c r="AB1027" s="55"/>
      <c r="AC1027" s="55"/>
      <c r="AD1027" s="55"/>
      <c r="AE1027" s="55"/>
      <c r="AF1027" s="55"/>
      <c r="AG1027" s="55"/>
      <c r="AH1027" s="55"/>
      <c r="AI1027" s="55"/>
      <c r="AJ1027" s="55"/>
      <c r="AK1027" s="55"/>
      <c r="AL1027" s="55"/>
      <c r="AM1027" s="55"/>
      <c r="AN1027" s="55"/>
      <c r="AO1027" s="55"/>
      <c r="AP1027" s="55"/>
      <c r="AQ1027" s="55"/>
      <c r="AR1027" s="55"/>
      <c r="AS1027" s="55"/>
      <c r="AT1027" s="55"/>
      <c r="AU1027" s="55"/>
      <c r="AV1027" s="55"/>
      <c r="AW1027" s="55"/>
    </row>
    <row r="1028">
      <c r="B1028" s="55"/>
      <c r="C1028" s="55"/>
      <c r="D1028" s="55"/>
      <c r="E1028" s="55"/>
      <c r="F1028" s="55"/>
      <c r="G1028" s="55"/>
      <c r="H1028" s="55"/>
      <c r="I1028" s="55"/>
      <c r="J1028" s="55"/>
      <c r="K1028" s="55"/>
      <c r="L1028" s="55"/>
      <c r="M1028" s="55"/>
      <c r="N1028" s="55"/>
      <c r="O1028" s="55"/>
      <c r="P1028" s="55"/>
      <c r="Q1028" s="55"/>
      <c r="R1028" s="55"/>
      <c r="S1028" s="55"/>
      <c r="T1028" s="55"/>
      <c r="U1028" s="55"/>
      <c r="V1028" s="55"/>
      <c r="W1028" s="55"/>
      <c r="X1028" s="55"/>
      <c r="Y1028" s="55"/>
      <c r="Z1028" s="55"/>
      <c r="AA1028" s="55"/>
      <c r="AB1028" s="55"/>
      <c r="AC1028" s="55"/>
      <c r="AD1028" s="55"/>
      <c r="AE1028" s="55"/>
      <c r="AF1028" s="55"/>
      <c r="AG1028" s="55"/>
      <c r="AH1028" s="55"/>
      <c r="AI1028" s="55"/>
      <c r="AJ1028" s="55"/>
      <c r="AK1028" s="55"/>
      <c r="AL1028" s="55"/>
      <c r="AM1028" s="55"/>
      <c r="AN1028" s="55"/>
      <c r="AO1028" s="55"/>
      <c r="AP1028" s="55"/>
      <c r="AQ1028" s="55"/>
      <c r="AR1028" s="55"/>
      <c r="AS1028" s="55"/>
      <c r="AT1028" s="55"/>
      <c r="AU1028" s="55"/>
      <c r="AV1028" s="55"/>
      <c r="AW1028" s="55"/>
    </row>
    <row r="1029">
      <c r="B1029" s="55"/>
      <c r="C1029" s="55"/>
      <c r="D1029" s="55"/>
      <c r="E1029" s="55"/>
      <c r="F1029" s="55"/>
      <c r="G1029" s="55"/>
      <c r="H1029" s="55"/>
      <c r="I1029" s="55"/>
      <c r="J1029" s="55"/>
      <c r="K1029" s="55"/>
      <c r="L1029" s="55"/>
      <c r="M1029" s="55"/>
      <c r="N1029" s="55"/>
      <c r="O1029" s="55"/>
      <c r="P1029" s="55"/>
      <c r="Q1029" s="55"/>
      <c r="R1029" s="55"/>
      <c r="S1029" s="55"/>
      <c r="T1029" s="55"/>
      <c r="U1029" s="55"/>
      <c r="V1029" s="55"/>
      <c r="W1029" s="55"/>
      <c r="X1029" s="55"/>
      <c r="Y1029" s="55"/>
      <c r="Z1029" s="55"/>
      <c r="AA1029" s="55"/>
      <c r="AB1029" s="55"/>
      <c r="AC1029" s="55"/>
      <c r="AD1029" s="55"/>
      <c r="AE1029" s="55"/>
      <c r="AF1029" s="55"/>
      <c r="AG1029" s="55"/>
      <c r="AH1029" s="55"/>
      <c r="AI1029" s="55"/>
      <c r="AJ1029" s="55"/>
      <c r="AK1029" s="55"/>
      <c r="AL1029" s="55"/>
      <c r="AM1029" s="55"/>
      <c r="AN1029" s="55"/>
      <c r="AO1029" s="55"/>
      <c r="AP1029" s="55"/>
      <c r="AQ1029" s="55"/>
      <c r="AR1029" s="55"/>
      <c r="AS1029" s="55"/>
      <c r="AT1029" s="55"/>
      <c r="AU1029" s="55"/>
      <c r="AV1029" s="55"/>
      <c r="AW1029" s="55"/>
    </row>
    <row r="1030">
      <c r="B1030" s="55"/>
      <c r="C1030" s="55"/>
      <c r="D1030" s="55"/>
      <c r="E1030" s="55"/>
      <c r="F1030" s="55"/>
      <c r="G1030" s="55"/>
      <c r="H1030" s="55"/>
      <c r="I1030" s="55"/>
      <c r="J1030" s="55"/>
      <c r="K1030" s="55"/>
      <c r="L1030" s="55"/>
      <c r="M1030" s="55"/>
      <c r="N1030" s="55"/>
      <c r="O1030" s="55"/>
      <c r="P1030" s="55"/>
      <c r="Q1030" s="55"/>
      <c r="R1030" s="55"/>
      <c r="S1030" s="55"/>
      <c r="T1030" s="55"/>
      <c r="U1030" s="55"/>
      <c r="V1030" s="55"/>
      <c r="W1030" s="55"/>
      <c r="X1030" s="55"/>
      <c r="Y1030" s="55"/>
      <c r="Z1030" s="55"/>
      <c r="AA1030" s="55"/>
      <c r="AB1030" s="55"/>
      <c r="AC1030" s="55"/>
      <c r="AD1030" s="55"/>
      <c r="AE1030" s="55"/>
      <c r="AF1030" s="55"/>
      <c r="AG1030" s="55"/>
      <c r="AH1030" s="55"/>
      <c r="AI1030" s="55"/>
      <c r="AJ1030" s="55"/>
      <c r="AK1030" s="55"/>
      <c r="AL1030" s="55"/>
      <c r="AM1030" s="55"/>
      <c r="AN1030" s="55"/>
      <c r="AO1030" s="55"/>
      <c r="AP1030" s="55"/>
      <c r="AQ1030" s="55"/>
      <c r="AR1030" s="55"/>
      <c r="AS1030" s="55"/>
      <c r="AT1030" s="55"/>
      <c r="AU1030" s="55"/>
      <c r="AV1030" s="55"/>
      <c r="AW1030" s="55"/>
    </row>
    <row r="1031">
      <c r="B1031" s="55"/>
      <c r="C1031" s="55"/>
      <c r="D1031" s="55"/>
      <c r="E1031" s="55"/>
      <c r="F1031" s="55"/>
      <c r="G1031" s="55"/>
      <c r="H1031" s="55"/>
      <c r="I1031" s="55"/>
      <c r="J1031" s="55"/>
      <c r="K1031" s="55"/>
      <c r="L1031" s="55"/>
      <c r="M1031" s="55"/>
      <c r="N1031" s="55"/>
      <c r="O1031" s="55"/>
      <c r="P1031" s="55"/>
      <c r="Q1031" s="55"/>
      <c r="R1031" s="55"/>
      <c r="S1031" s="55"/>
      <c r="T1031" s="55"/>
      <c r="U1031" s="55"/>
      <c r="V1031" s="55"/>
      <c r="W1031" s="55"/>
      <c r="X1031" s="55"/>
      <c r="Y1031" s="55"/>
      <c r="Z1031" s="55"/>
      <c r="AA1031" s="55"/>
      <c r="AB1031" s="55"/>
      <c r="AC1031" s="55"/>
      <c r="AD1031" s="55"/>
      <c r="AE1031" s="55"/>
      <c r="AF1031" s="55"/>
      <c r="AG1031" s="55"/>
      <c r="AH1031" s="55"/>
      <c r="AI1031" s="55"/>
      <c r="AJ1031" s="55"/>
      <c r="AK1031" s="55"/>
      <c r="AL1031" s="55"/>
      <c r="AM1031" s="55"/>
      <c r="AN1031" s="55"/>
      <c r="AO1031" s="55"/>
      <c r="AP1031" s="55"/>
      <c r="AQ1031" s="55"/>
      <c r="AR1031" s="55"/>
      <c r="AS1031" s="55"/>
      <c r="AT1031" s="55"/>
      <c r="AU1031" s="55"/>
      <c r="AV1031" s="55"/>
      <c r="AW1031" s="55"/>
    </row>
    <row r="1032">
      <c r="B1032" s="55"/>
      <c r="C1032" s="55"/>
      <c r="D1032" s="55"/>
      <c r="E1032" s="55"/>
      <c r="F1032" s="55"/>
      <c r="G1032" s="55"/>
      <c r="H1032" s="55"/>
      <c r="I1032" s="55"/>
      <c r="J1032" s="55"/>
      <c r="K1032" s="55"/>
      <c r="L1032" s="55"/>
      <c r="M1032" s="55"/>
      <c r="N1032" s="55"/>
      <c r="O1032" s="55"/>
      <c r="P1032" s="55"/>
      <c r="Q1032" s="55"/>
      <c r="R1032" s="55"/>
      <c r="S1032" s="55"/>
      <c r="T1032" s="55"/>
      <c r="U1032" s="55"/>
      <c r="V1032" s="55"/>
      <c r="W1032" s="55"/>
      <c r="X1032" s="55"/>
      <c r="Y1032" s="55"/>
      <c r="Z1032" s="55"/>
      <c r="AA1032" s="55"/>
      <c r="AB1032" s="55"/>
      <c r="AC1032" s="55"/>
      <c r="AD1032" s="55"/>
      <c r="AE1032" s="55"/>
      <c r="AF1032" s="55"/>
      <c r="AG1032" s="55"/>
      <c r="AH1032" s="55"/>
      <c r="AI1032" s="55"/>
      <c r="AJ1032" s="55"/>
      <c r="AK1032" s="55"/>
      <c r="AL1032" s="55"/>
      <c r="AM1032" s="55"/>
      <c r="AN1032" s="55"/>
      <c r="AO1032" s="55"/>
      <c r="AP1032" s="55"/>
      <c r="AQ1032" s="55"/>
      <c r="AR1032" s="55"/>
      <c r="AS1032" s="55"/>
      <c r="AT1032" s="55"/>
      <c r="AU1032" s="55"/>
      <c r="AV1032" s="55"/>
      <c r="AW1032" s="55"/>
    </row>
    <row r="1033">
      <c r="B1033" s="55"/>
      <c r="C1033" s="55"/>
      <c r="D1033" s="55"/>
      <c r="E1033" s="55"/>
      <c r="F1033" s="55"/>
      <c r="G1033" s="55"/>
      <c r="H1033" s="55"/>
      <c r="I1033" s="55"/>
      <c r="J1033" s="55"/>
      <c r="K1033" s="55"/>
      <c r="L1033" s="55"/>
      <c r="M1033" s="55"/>
      <c r="N1033" s="55"/>
      <c r="O1033" s="55"/>
      <c r="P1033" s="55"/>
      <c r="Q1033" s="55"/>
      <c r="R1033" s="55"/>
      <c r="S1033" s="55"/>
      <c r="T1033" s="55"/>
      <c r="U1033" s="55"/>
      <c r="V1033" s="55"/>
      <c r="W1033" s="55"/>
      <c r="X1033" s="55"/>
      <c r="Y1033" s="55"/>
      <c r="Z1033" s="55"/>
      <c r="AA1033" s="55"/>
      <c r="AB1033" s="55"/>
      <c r="AC1033" s="55"/>
      <c r="AD1033" s="55"/>
      <c r="AE1033" s="55"/>
      <c r="AF1033" s="55"/>
      <c r="AG1033" s="55"/>
      <c r="AH1033" s="55"/>
      <c r="AI1033" s="55"/>
      <c r="AJ1033" s="55"/>
      <c r="AK1033" s="55"/>
      <c r="AL1033" s="55"/>
      <c r="AM1033" s="55"/>
      <c r="AN1033" s="55"/>
      <c r="AO1033" s="55"/>
      <c r="AP1033" s="55"/>
      <c r="AQ1033" s="55"/>
      <c r="AR1033" s="55"/>
      <c r="AS1033" s="55"/>
      <c r="AT1033" s="55"/>
      <c r="AU1033" s="55"/>
      <c r="AV1033" s="55"/>
      <c r="AW1033" s="55"/>
    </row>
    <row r="1034">
      <c r="B1034" s="55"/>
      <c r="C1034" s="55"/>
      <c r="D1034" s="55"/>
      <c r="E1034" s="55"/>
      <c r="F1034" s="55"/>
      <c r="G1034" s="55"/>
      <c r="H1034" s="55"/>
      <c r="I1034" s="55"/>
      <c r="J1034" s="55"/>
      <c r="K1034" s="55"/>
      <c r="L1034" s="55"/>
      <c r="M1034" s="55"/>
      <c r="N1034" s="55"/>
      <c r="O1034" s="55"/>
      <c r="P1034" s="55"/>
      <c r="Q1034" s="55"/>
      <c r="R1034" s="55"/>
      <c r="S1034" s="55"/>
      <c r="T1034" s="55"/>
      <c r="U1034" s="55"/>
      <c r="V1034" s="55"/>
      <c r="W1034" s="55"/>
      <c r="X1034" s="55"/>
      <c r="Y1034" s="55"/>
      <c r="Z1034" s="55"/>
      <c r="AA1034" s="55"/>
      <c r="AB1034" s="55"/>
      <c r="AC1034" s="55"/>
      <c r="AD1034" s="55"/>
      <c r="AE1034" s="55"/>
      <c r="AF1034" s="55"/>
      <c r="AG1034" s="55"/>
      <c r="AH1034" s="55"/>
      <c r="AI1034" s="55"/>
      <c r="AJ1034" s="55"/>
      <c r="AK1034" s="55"/>
      <c r="AL1034" s="55"/>
      <c r="AM1034" s="55"/>
      <c r="AN1034" s="55"/>
      <c r="AO1034" s="55"/>
      <c r="AP1034" s="55"/>
      <c r="AQ1034" s="55"/>
      <c r="AR1034" s="55"/>
      <c r="AS1034" s="55"/>
      <c r="AT1034" s="55"/>
      <c r="AU1034" s="55"/>
      <c r="AV1034" s="55"/>
      <c r="AW1034" s="55"/>
    </row>
    <row r="1035">
      <c r="B1035" s="55"/>
      <c r="C1035" s="55"/>
      <c r="D1035" s="55"/>
      <c r="E1035" s="55"/>
      <c r="F1035" s="55"/>
      <c r="G1035" s="55"/>
      <c r="H1035" s="55"/>
      <c r="I1035" s="55"/>
      <c r="J1035" s="55"/>
      <c r="K1035" s="55"/>
      <c r="L1035" s="55"/>
      <c r="M1035" s="55"/>
      <c r="N1035" s="55"/>
      <c r="O1035" s="55"/>
      <c r="P1035" s="55"/>
      <c r="Q1035" s="55"/>
      <c r="R1035" s="55"/>
      <c r="S1035" s="55"/>
      <c r="T1035" s="55"/>
      <c r="U1035" s="55"/>
      <c r="V1035" s="55"/>
      <c r="W1035" s="55"/>
      <c r="X1035" s="55"/>
      <c r="Y1035" s="55"/>
      <c r="Z1035" s="55"/>
      <c r="AA1035" s="55"/>
      <c r="AB1035" s="55"/>
      <c r="AC1035" s="55"/>
      <c r="AD1035" s="55"/>
      <c r="AE1035" s="55"/>
      <c r="AF1035" s="55"/>
      <c r="AG1035" s="55"/>
      <c r="AH1035" s="55"/>
      <c r="AI1035" s="55"/>
      <c r="AJ1035" s="55"/>
      <c r="AK1035" s="55"/>
      <c r="AL1035" s="55"/>
      <c r="AM1035" s="55"/>
      <c r="AN1035" s="55"/>
      <c r="AO1035" s="55"/>
      <c r="AP1035" s="55"/>
      <c r="AQ1035" s="55"/>
      <c r="AR1035" s="55"/>
      <c r="AS1035" s="55"/>
      <c r="AT1035" s="55"/>
      <c r="AU1035" s="55"/>
      <c r="AV1035" s="55"/>
      <c r="AW1035" s="55"/>
    </row>
    <row r="1036">
      <c r="B1036" s="55"/>
      <c r="C1036" s="55"/>
      <c r="D1036" s="55"/>
      <c r="E1036" s="55"/>
      <c r="F1036" s="55"/>
      <c r="G1036" s="55"/>
      <c r="H1036" s="55"/>
      <c r="I1036" s="55"/>
      <c r="J1036" s="55"/>
      <c r="K1036" s="55"/>
      <c r="L1036" s="55"/>
      <c r="M1036" s="55"/>
      <c r="N1036" s="55"/>
      <c r="O1036" s="55"/>
      <c r="P1036" s="55"/>
      <c r="Q1036" s="55"/>
      <c r="R1036" s="55"/>
      <c r="S1036" s="55"/>
      <c r="T1036" s="55"/>
      <c r="U1036" s="55"/>
      <c r="V1036" s="55"/>
      <c r="W1036" s="55"/>
      <c r="X1036" s="55"/>
      <c r="Y1036" s="55"/>
      <c r="Z1036" s="55"/>
      <c r="AA1036" s="55"/>
      <c r="AB1036" s="55"/>
      <c r="AC1036" s="55"/>
      <c r="AD1036" s="55"/>
      <c r="AE1036" s="55"/>
      <c r="AF1036" s="55"/>
      <c r="AG1036" s="55"/>
      <c r="AH1036" s="55"/>
      <c r="AI1036" s="55"/>
      <c r="AJ1036" s="55"/>
      <c r="AK1036" s="55"/>
      <c r="AL1036" s="55"/>
      <c r="AM1036" s="55"/>
      <c r="AN1036" s="55"/>
      <c r="AO1036" s="55"/>
      <c r="AP1036" s="55"/>
      <c r="AQ1036" s="55"/>
      <c r="AR1036" s="55"/>
      <c r="AS1036" s="55"/>
      <c r="AT1036" s="55"/>
      <c r="AU1036" s="55"/>
      <c r="AV1036" s="55"/>
      <c r="AW1036" s="55"/>
    </row>
    <row r="1037">
      <c r="B1037" s="55"/>
      <c r="C1037" s="55"/>
      <c r="D1037" s="55"/>
      <c r="E1037" s="55"/>
      <c r="F1037" s="55"/>
      <c r="G1037" s="55"/>
      <c r="H1037" s="55"/>
      <c r="I1037" s="55"/>
      <c r="J1037" s="55"/>
      <c r="K1037" s="55"/>
      <c r="L1037" s="55"/>
      <c r="M1037" s="55"/>
      <c r="N1037" s="55"/>
      <c r="O1037" s="55"/>
      <c r="P1037" s="55"/>
      <c r="Q1037" s="55"/>
      <c r="R1037" s="55"/>
      <c r="S1037" s="55"/>
      <c r="T1037" s="55"/>
      <c r="U1037" s="55"/>
      <c r="V1037" s="55"/>
      <c r="W1037" s="55"/>
      <c r="X1037" s="55"/>
      <c r="Y1037" s="55"/>
      <c r="Z1037" s="55"/>
      <c r="AA1037" s="55"/>
      <c r="AB1037" s="55"/>
      <c r="AC1037" s="55"/>
      <c r="AD1037" s="55"/>
      <c r="AE1037" s="55"/>
      <c r="AF1037" s="55"/>
      <c r="AG1037" s="55"/>
      <c r="AH1037" s="55"/>
      <c r="AI1037" s="55"/>
      <c r="AJ1037" s="55"/>
      <c r="AK1037" s="55"/>
      <c r="AL1037" s="55"/>
      <c r="AM1037" s="55"/>
      <c r="AN1037" s="55"/>
      <c r="AO1037" s="55"/>
      <c r="AP1037" s="55"/>
      <c r="AQ1037" s="55"/>
      <c r="AR1037" s="55"/>
      <c r="AS1037" s="55"/>
      <c r="AT1037" s="55"/>
      <c r="AU1037" s="55"/>
      <c r="AV1037" s="55"/>
      <c r="AW1037" s="55"/>
    </row>
    <row r="1038">
      <c r="B1038" s="55"/>
      <c r="C1038" s="55"/>
      <c r="D1038" s="55"/>
      <c r="E1038" s="55"/>
      <c r="F1038" s="55"/>
      <c r="G1038" s="55"/>
      <c r="H1038" s="55"/>
      <c r="I1038" s="55"/>
      <c r="J1038" s="55"/>
      <c r="K1038" s="55"/>
      <c r="L1038" s="55"/>
      <c r="M1038" s="55"/>
      <c r="N1038" s="55"/>
      <c r="O1038" s="55"/>
      <c r="P1038" s="55"/>
      <c r="Q1038" s="55"/>
      <c r="R1038" s="55"/>
      <c r="S1038" s="55"/>
      <c r="T1038" s="55"/>
      <c r="U1038" s="55"/>
      <c r="V1038" s="55"/>
      <c r="W1038" s="55"/>
      <c r="X1038" s="55"/>
      <c r="Y1038" s="55"/>
      <c r="Z1038" s="55"/>
      <c r="AA1038" s="55"/>
      <c r="AB1038" s="55"/>
      <c r="AC1038" s="55"/>
      <c r="AD1038" s="55"/>
      <c r="AE1038" s="55"/>
      <c r="AF1038" s="55"/>
      <c r="AG1038" s="55"/>
      <c r="AH1038" s="55"/>
      <c r="AI1038" s="55"/>
      <c r="AJ1038" s="55"/>
      <c r="AK1038" s="55"/>
      <c r="AL1038" s="55"/>
      <c r="AM1038" s="55"/>
      <c r="AN1038" s="55"/>
      <c r="AO1038" s="55"/>
      <c r="AP1038" s="55"/>
      <c r="AQ1038" s="55"/>
      <c r="AR1038" s="55"/>
      <c r="AS1038" s="55"/>
      <c r="AT1038" s="55"/>
      <c r="AU1038" s="55"/>
      <c r="AV1038" s="55"/>
      <c r="AW1038" s="55"/>
    </row>
    <row r="1039">
      <c r="B1039" s="55"/>
      <c r="C1039" s="55"/>
      <c r="D1039" s="55"/>
      <c r="E1039" s="55"/>
      <c r="F1039" s="55"/>
      <c r="G1039" s="55"/>
      <c r="H1039" s="55"/>
      <c r="I1039" s="55"/>
      <c r="J1039" s="55"/>
      <c r="K1039" s="55"/>
      <c r="L1039" s="55"/>
      <c r="M1039" s="55"/>
      <c r="N1039" s="55"/>
      <c r="O1039" s="55"/>
      <c r="P1039" s="55"/>
      <c r="Q1039" s="55"/>
      <c r="R1039" s="55"/>
      <c r="S1039" s="55"/>
      <c r="T1039" s="55"/>
      <c r="U1039" s="55"/>
      <c r="V1039" s="55"/>
      <c r="W1039" s="55"/>
      <c r="X1039" s="55"/>
      <c r="Y1039" s="55"/>
      <c r="Z1039" s="55"/>
      <c r="AA1039" s="55"/>
      <c r="AB1039" s="55"/>
      <c r="AC1039" s="55"/>
      <c r="AD1039" s="55"/>
      <c r="AE1039" s="55"/>
      <c r="AF1039" s="55"/>
      <c r="AG1039" s="55"/>
      <c r="AH1039" s="55"/>
      <c r="AI1039" s="55"/>
      <c r="AJ1039" s="55"/>
      <c r="AK1039" s="55"/>
      <c r="AL1039" s="55"/>
      <c r="AM1039" s="55"/>
      <c r="AN1039" s="55"/>
      <c r="AO1039" s="55"/>
      <c r="AP1039" s="55"/>
      <c r="AQ1039" s="55"/>
      <c r="AR1039" s="55"/>
      <c r="AS1039" s="55"/>
      <c r="AT1039" s="55"/>
      <c r="AU1039" s="55"/>
      <c r="AV1039" s="55"/>
      <c r="AW1039" s="55"/>
    </row>
    <row r="1040">
      <c r="B1040" s="55"/>
      <c r="C1040" s="55"/>
      <c r="D1040" s="55"/>
      <c r="E1040" s="55"/>
      <c r="F1040" s="55"/>
      <c r="G1040" s="55"/>
      <c r="H1040" s="55"/>
      <c r="I1040" s="55"/>
      <c r="J1040" s="55"/>
      <c r="K1040" s="55"/>
      <c r="L1040" s="55"/>
      <c r="M1040" s="55"/>
      <c r="N1040" s="55"/>
      <c r="O1040" s="55"/>
      <c r="P1040" s="55"/>
      <c r="Q1040" s="55"/>
      <c r="R1040" s="55"/>
      <c r="S1040" s="55"/>
      <c r="T1040" s="55"/>
      <c r="U1040" s="55"/>
      <c r="V1040" s="55"/>
      <c r="W1040" s="55"/>
      <c r="X1040" s="55"/>
      <c r="Y1040" s="55"/>
      <c r="Z1040" s="55"/>
      <c r="AA1040" s="55"/>
      <c r="AB1040" s="55"/>
      <c r="AC1040" s="55"/>
      <c r="AD1040" s="55"/>
      <c r="AE1040" s="55"/>
      <c r="AF1040" s="55"/>
      <c r="AG1040" s="55"/>
      <c r="AH1040" s="55"/>
      <c r="AI1040" s="55"/>
      <c r="AJ1040" s="55"/>
      <c r="AK1040" s="55"/>
      <c r="AL1040" s="55"/>
      <c r="AM1040" s="55"/>
      <c r="AN1040" s="55"/>
      <c r="AO1040" s="55"/>
      <c r="AP1040" s="55"/>
      <c r="AQ1040" s="55"/>
      <c r="AR1040" s="55"/>
      <c r="AS1040" s="55"/>
      <c r="AT1040" s="55"/>
      <c r="AU1040" s="55"/>
      <c r="AV1040" s="55"/>
      <c r="AW1040" s="55"/>
    </row>
    <row r="1041">
      <c r="B1041" s="55"/>
      <c r="C1041" s="55"/>
      <c r="D1041" s="55"/>
      <c r="E1041" s="55"/>
      <c r="F1041" s="55"/>
      <c r="G1041" s="55"/>
      <c r="H1041" s="55"/>
      <c r="I1041" s="55"/>
      <c r="J1041" s="55"/>
      <c r="K1041" s="55"/>
      <c r="L1041" s="55"/>
      <c r="M1041" s="55"/>
      <c r="N1041" s="55"/>
      <c r="O1041" s="55"/>
      <c r="P1041" s="55"/>
      <c r="Q1041" s="55"/>
      <c r="R1041" s="55"/>
      <c r="S1041" s="55"/>
      <c r="T1041" s="55"/>
      <c r="U1041" s="55"/>
      <c r="V1041" s="55"/>
      <c r="W1041" s="55"/>
      <c r="X1041" s="55"/>
      <c r="Y1041" s="55"/>
      <c r="Z1041" s="55"/>
      <c r="AA1041" s="55"/>
      <c r="AB1041" s="55"/>
      <c r="AC1041" s="55"/>
      <c r="AD1041" s="55"/>
      <c r="AE1041" s="55"/>
      <c r="AF1041" s="55"/>
      <c r="AG1041" s="55"/>
      <c r="AH1041" s="55"/>
      <c r="AI1041" s="55"/>
      <c r="AJ1041" s="55"/>
      <c r="AK1041" s="55"/>
      <c r="AL1041" s="55"/>
      <c r="AM1041" s="55"/>
      <c r="AN1041" s="55"/>
      <c r="AO1041" s="55"/>
      <c r="AP1041" s="55"/>
      <c r="AQ1041" s="55"/>
      <c r="AR1041" s="55"/>
      <c r="AS1041" s="55"/>
      <c r="AT1041" s="55"/>
      <c r="AU1041" s="55"/>
      <c r="AV1041" s="55"/>
      <c r="AW1041" s="55"/>
    </row>
    <row r="1042">
      <c r="B1042" s="55"/>
      <c r="C1042" s="55"/>
      <c r="D1042" s="55"/>
      <c r="E1042" s="55"/>
      <c r="F1042" s="55"/>
      <c r="G1042" s="55"/>
      <c r="H1042" s="55"/>
      <c r="I1042" s="55"/>
      <c r="J1042" s="55"/>
      <c r="K1042" s="55"/>
      <c r="L1042" s="55"/>
      <c r="M1042" s="55"/>
      <c r="N1042" s="55"/>
      <c r="O1042" s="55"/>
      <c r="P1042" s="55"/>
      <c r="Q1042" s="55"/>
      <c r="R1042" s="55"/>
      <c r="S1042" s="55"/>
      <c r="T1042" s="55"/>
      <c r="U1042" s="55"/>
      <c r="V1042" s="55"/>
      <c r="W1042" s="55"/>
      <c r="X1042" s="55"/>
      <c r="Y1042" s="55"/>
      <c r="Z1042" s="55"/>
      <c r="AA1042" s="55"/>
      <c r="AB1042" s="55"/>
      <c r="AC1042" s="55"/>
      <c r="AD1042" s="55"/>
      <c r="AE1042" s="55"/>
      <c r="AF1042" s="55"/>
      <c r="AG1042" s="55"/>
      <c r="AH1042" s="55"/>
      <c r="AI1042" s="55"/>
      <c r="AJ1042" s="55"/>
      <c r="AK1042" s="55"/>
      <c r="AL1042" s="55"/>
      <c r="AM1042" s="55"/>
      <c r="AN1042" s="55"/>
      <c r="AO1042" s="55"/>
      <c r="AP1042" s="55"/>
      <c r="AQ1042" s="55"/>
      <c r="AR1042" s="55"/>
      <c r="AS1042" s="55"/>
      <c r="AT1042" s="55"/>
      <c r="AU1042" s="55"/>
      <c r="AV1042" s="55"/>
      <c r="AW1042" s="55"/>
    </row>
    <row r="1043">
      <c r="B1043" s="55"/>
      <c r="C1043" s="55"/>
      <c r="D1043" s="55"/>
      <c r="E1043" s="55"/>
      <c r="F1043" s="55"/>
      <c r="G1043" s="55"/>
      <c r="H1043" s="55"/>
      <c r="I1043" s="55"/>
      <c r="J1043" s="55"/>
      <c r="K1043" s="55"/>
      <c r="L1043" s="55"/>
      <c r="M1043" s="55"/>
      <c r="N1043" s="55"/>
      <c r="O1043" s="55"/>
      <c r="P1043" s="55"/>
      <c r="Q1043" s="55"/>
      <c r="R1043" s="55"/>
      <c r="S1043" s="55"/>
      <c r="T1043" s="55"/>
      <c r="U1043" s="55"/>
      <c r="V1043" s="55"/>
      <c r="W1043" s="55"/>
      <c r="X1043" s="55"/>
      <c r="Y1043" s="55"/>
      <c r="Z1043" s="55"/>
      <c r="AA1043" s="55"/>
      <c r="AB1043" s="55"/>
      <c r="AC1043" s="55"/>
      <c r="AD1043" s="55"/>
      <c r="AE1043" s="55"/>
      <c r="AF1043" s="55"/>
      <c r="AG1043" s="55"/>
      <c r="AH1043" s="55"/>
      <c r="AI1043" s="55"/>
      <c r="AJ1043" s="55"/>
      <c r="AK1043" s="55"/>
      <c r="AL1043" s="55"/>
      <c r="AM1043" s="55"/>
      <c r="AN1043" s="55"/>
      <c r="AO1043" s="55"/>
      <c r="AP1043" s="55"/>
      <c r="AQ1043" s="55"/>
      <c r="AR1043" s="55"/>
      <c r="AS1043" s="55"/>
      <c r="AT1043" s="55"/>
      <c r="AU1043" s="55"/>
      <c r="AV1043" s="55"/>
      <c r="AW1043" s="55"/>
    </row>
    <row r="1044">
      <c r="B1044" s="55"/>
      <c r="C1044" s="55"/>
      <c r="D1044" s="55"/>
      <c r="E1044" s="55"/>
      <c r="F1044" s="55"/>
      <c r="G1044" s="55"/>
      <c r="H1044" s="55"/>
      <c r="I1044" s="55"/>
      <c r="J1044" s="55"/>
      <c r="K1044" s="55"/>
      <c r="L1044" s="55"/>
      <c r="M1044" s="55"/>
      <c r="N1044" s="55"/>
      <c r="O1044" s="55"/>
      <c r="P1044" s="55"/>
      <c r="Q1044" s="55"/>
      <c r="R1044" s="55"/>
      <c r="S1044" s="55"/>
      <c r="T1044" s="55"/>
      <c r="U1044" s="55"/>
      <c r="V1044" s="55"/>
      <c r="W1044" s="55"/>
      <c r="X1044" s="55"/>
      <c r="Y1044" s="55"/>
      <c r="Z1044" s="55"/>
      <c r="AA1044" s="55"/>
      <c r="AB1044" s="55"/>
      <c r="AC1044" s="55"/>
      <c r="AD1044" s="55"/>
      <c r="AE1044" s="55"/>
      <c r="AF1044" s="55"/>
      <c r="AG1044" s="55"/>
      <c r="AH1044" s="55"/>
      <c r="AI1044" s="55"/>
      <c r="AJ1044" s="55"/>
      <c r="AK1044" s="55"/>
      <c r="AL1044" s="55"/>
      <c r="AM1044" s="55"/>
      <c r="AN1044" s="55"/>
      <c r="AO1044" s="55"/>
      <c r="AP1044" s="55"/>
      <c r="AQ1044" s="55"/>
      <c r="AR1044" s="55"/>
      <c r="AS1044" s="55"/>
      <c r="AT1044" s="55"/>
      <c r="AU1044" s="55"/>
      <c r="AV1044" s="55"/>
      <c r="AW1044" s="55"/>
    </row>
    <row r="1045">
      <c r="B1045" s="55"/>
      <c r="C1045" s="55"/>
      <c r="D1045" s="55"/>
      <c r="E1045" s="55"/>
      <c r="F1045" s="55"/>
      <c r="G1045" s="55"/>
      <c r="H1045" s="55"/>
      <c r="I1045" s="55"/>
      <c r="J1045" s="55"/>
      <c r="K1045" s="55"/>
      <c r="L1045" s="55"/>
      <c r="M1045" s="55"/>
      <c r="N1045" s="55"/>
      <c r="O1045" s="55"/>
      <c r="P1045" s="55"/>
      <c r="Q1045" s="55"/>
      <c r="R1045" s="55"/>
      <c r="S1045" s="55"/>
      <c r="T1045" s="55"/>
      <c r="U1045" s="55"/>
      <c r="V1045" s="55"/>
      <c r="W1045" s="55"/>
      <c r="X1045" s="55"/>
      <c r="Y1045" s="55"/>
      <c r="Z1045" s="55"/>
      <c r="AA1045" s="55"/>
      <c r="AB1045" s="55"/>
      <c r="AC1045" s="55"/>
      <c r="AD1045" s="55"/>
      <c r="AE1045" s="55"/>
      <c r="AF1045" s="55"/>
      <c r="AG1045" s="55"/>
      <c r="AH1045" s="55"/>
      <c r="AI1045" s="55"/>
      <c r="AJ1045" s="55"/>
      <c r="AK1045" s="55"/>
      <c r="AL1045" s="55"/>
      <c r="AM1045" s="55"/>
      <c r="AN1045" s="55"/>
      <c r="AO1045" s="55"/>
      <c r="AP1045" s="55"/>
      <c r="AQ1045" s="55"/>
      <c r="AR1045" s="55"/>
      <c r="AS1045" s="55"/>
      <c r="AT1045" s="55"/>
      <c r="AU1045" s="55"/>
      <c r="AV1045" s="55"/>
      <c r="AW1045" s="55"/>
    </row>
    <row r="1046">
      <c r="B1046" s="55"/>
      <c r="C1046" s="55"/>
      <c r="D1046" s="55"/>
      <c r="E1046" s="55"/>
      <c r="F1046" s="55"/>
      <c r="G1046" s="55"/>
      <c r="H1046" s="55"/>
      <c r="I1046" s="55"/>
      <c r="J1046" s="55"/>
      <c r="K1046" s="55"/>
      <c r="L1046" s="55"/>
      <c r="M1046" s="55"/>
      <c r="N1046" s="55"/>
      <c r="O1046" s="55"/>
      <c r="P1046" s="55"/>
      <c r="Q1046" s="55"/>
      <c r="R1046" s="55"/>
      <c r="S1046" s="55"/>
      <c r="T1046" s="55"/>
      <c r="U1046" s="55"/>
      <c r="V1046" s="55"/>
      <c r="W1046" s="55"/>
      <c r="X1046" s="55"/>
      <c r="Y1046" s="55"/>
      <c r="Z1046" s="55"/>
      <c r="AA1046" s="55"/>
      <c r="AB1046" s="55"/>
      <c r="AC1046" s="55"/>
      <c r="AD1046" s="55"/>
      <c r="AE1046" s="55"/>
      <c r="AF1046" s="55"/>
      <c r="AG1046" s="55"/>
      <c r="AH1046" s="55"/>
      <c r="AI1046" s="55"/>
      <c r="AJ1046" s="55"/>
      <c r="AK1046" s="55"/>
      <c r="AL1046" s="55"/>
      <c r="AM1046" s="55"/>
      <c r="AN1046" s="55"/>
      <c r="AO1046" s="55"/>
      <c r="AP1046" s="55"/>
      <c r="AQ1046" s="55"/>
      <c r="AR1046" s="55"/>
      <c r="AS1046" s="55"/>
      <c r="AT1046" s="55"/>
      <c r="AU1046" s="55"/>
      <c r="AV1046" s="55"/>
      <c r="AW1046" s="55"/>
    </row>
    <row r="1047">
      <c r="B1047" s="55"/>
      <c r="C1047" s="55"/>
      <c r="D1047" s="55"/>
      <c r="E1047" s="55"/>
      <c r="F1047" s="55"/>
      <c r="G1047" s="55"/>
      <c r="H1047" s="55"/>
      <c r="I1047" s="55"/>
      <c r="J1047" s="55"/>
      <c r="K1047" s="55"/>
      <c r="L1047" s="55"/>
      <c r="M1047" s="55"/>
      <c r="N1047" s="55"/>
      <c r="O1047" s="55"/>
      <c r="P1047" s="55"/>
      <c r="Q1047" s="55"/>
      <c r="R1047" s="55"/>
      <c r="S1047" s="55"/>
      <c r="T1047" s="55"/>
      <c r="U1047" s="55"/>
      <c r="V1047" s="55"/>
      <c r="W1047" s="55"/>
      <c r="X1047" s="55"/>
      <c r="Y1047" s="55"/>
      <c r="Z1047" s="55"/>
      <c r="AA1047" s="55"/>
      <c r="AB1047" s="55"/>
      <c r="AC1047" s="55"/>
      <c r="AD1047" s="55"/>
      <c r="AE1047" s="55"/>
      <c r="AF1047" s="55"/>
      <c r="AG1047" s="55"/>
      <c r="AH1047" s="55"/>
      <c r="AI1047" s="55"/>
      <c r="AJ1047" s="55"/>
      <c r="AK1047" s="55"/>
      <c r="AL1047" s="55"/>
      <c r="AM1047" s="55"/>
      <c r="AN1047" s="55"/>
      <c r="AO1047" s="55"/>
      <c r="AP1047" s="55"/>
      <c r="AQ1047" s="55"/>
      <c r="AR1047" s="55"/>
      <c r="AS1047" s="55"/>
      <c r="AT1047" s="55"/>
      <c r="AU1047" s="55"/>
      <c r="AV1047" s="55"/>
      <c r="AW1047" s="55"/>
    </row>
    <row r="1048">
      <c r="B1048" s="55"/>
      <c r="C1048" s="55"/>
      <c r="D1048" s="55"/>
      <c r="E1048" s="55"/>
      <c r="F1048" s="55"/>
      <c r="G1048" s="55"/>
      <c r="H1048" s="55"/>
      <c r="I1048" s="55"/>
      <c r="J1048" s="55"/>
      <c r="K1048" s="55"/>
      <c r="L1048" s="55"/>
      <c r="M1048" s="55"/>
      <c r="N1048" s="55"/>
      <c r="O1048" s="55"/>
      <c r="P1048" s="55"/>
      <c r="Q1048" s="55"/>
      <c r="R1048" s="55"/>
      <c r="S1048" s="55"/>
      <c r="T1048" s="55"/>
      <c r="U1048" s="55"/>
      <c r="V1048" s="55"/>
      <c r="W1048" s="55"/>
      <c r="X1048" s="55"/>
      <c r="Y1048" s="55"/>
      <c r="Z1048" s="55"/>
      <c r="AA1048" s="55"/>
      <c r="AB1048" s="55"/>
      <c r="AC1048" s="55"/>
      <c r="AD1048" s="55"/>
      <c r="AE1048" s="55"/>
      <c r="AF1048" s="55"/>
      <c r="AG1048" s="55"/>
      <c r="AH1048" s="55"/>
      <c r="AI1048" s="55"/>
      <c r="AJ1048" s="55"/>
      <c r="AK1048" s="55"/>
      <c r="AL1048" s="55"/>
      <c r="AM1048" s="55"/>
      <c r="AN1048" s="55"/>
      <c r="AO1048" s="55"/>
      <c r="AP1048" s="55"/>
      <c r="AQ1048" s="55"/>
      <c r="AR1048" s="55"/>
      <c r="AS1048" s="55"/>
      <c r="AT1048" s="55"/>
      <c r="AU1048" s="55"/>
      <c r="AV1048" s="55"/>
      <c r="AW1048" s="55"/>
    </row>
    <row r="1049">
      <c r="B1049" s="55"/>
      <c r="C1049" s="55"/>
      <c r="D1049" s="55"/>
      <c r="E1049" s="55"/>
      <c r="F1049" s="55"/>
      <c r="G1049" s="55"/>
      <c r="H1049" s="55"/>
      <c r="I1049" s="55"/>
      <c r="J1049" s="55"/>
      <c r="K1049" s="55"/>
      <c r="L1049" s="55"/>
      <c r="M1049" s="55"/>
      <c r="N1049" s="55"/>
      <c r="O1049" s="55"/>
      <c r="P1049" s="55"/>
      <c r="Q1049" s="55"/>
      <c r="R1049" s="55"/>
      <c r="S1049" s="55"/>
      <c r="T1049" s="55"/>
      <c r="U1049" s="55"/>
      <c r="V1049" s="55"/>
      <c r="W1049" s="55"/>
      <c r="X1049" s="55"/>
      <c r="Y1049" s="55"/>
      <c r="Z1049" s="55"/>
      <c r="AA1049" s="55"/>
      <c r="AB1049" s="55"/>
      <c r="AC1049" s="55"/>
      <c r="AD1049" s="55"/>
      <c r="AE1049" s="55"/>
      <c r="AF1049" s="55"/>
      <c r="AG1049" s="55"/>
      <c r="AH1049" s="55"/>
      <c r="AI1049" s="55"/>
      <c r="AJ1049" s="55"/>
      <c r="AK1049" s="55"/>
      <c r="AL1049" s="55"/>
      <c r="AM1049" s="55"/>
      <c r="AN1049" s="55"/>
      <c r="AO1049" s="55"/>
      <c r="AP1049" s="55"/>
      <c r="AQ1049" s="55"/>
      <c r="AR1049" s="55"/>
      <c r="AS1049" s="55"/>
      <c r="AT1049" s="55"/>
      <c r="AU1049" s="55"/>
      <c r="AV1049" s="55"/>
      <c r="AW1049" s="55"/>
    </row>
    <row r="1050">
      <c r="B1050" s="55"/>
      <c r="C1050" s="55"/>
      <c r="D1050" s="55"/>
      <c r="E1050" s="55"/>
      <c r="F1050" s="55"/>
      <c r="G1050" s="55"/>
      <c r="H1050" s="55"/>
      <c r="I1050" s="55"/>
      <c r="J1050" s="55"/>
      <c r="K1050" s="55"/>
      <c r="L1050" s="55"/>
      <c r="M1050" s="55"/>
      <c r="N1050" s="55"/>
      <c r="O1050" s="55"/>
      <c r="P1050" s="55"/>
      <c r="Q1050" s="55"/>
      <c r="R1050" s="55"/>
      <c r="S1050" s="55"/>
      <c r="T1050" s="55"/>
      <c r="U1050" s="55"/>
      <c r="V1050" s="55"/>
      <c r="W1050" s="55"/>
      <c r="X1050" s="55"/>
      <c r="Y1050" s="55"/>
      <c r="Z1050" s="55"/>
      <c r="AA1050" s="55"/>
      <c r="AB1050" s="55"/>
      <c r="AC1050" s="55"/>
      <c r="AD1050" s="55"/>
      <c r="AE1050" s="55"/>
      <c r="AF1050" s="55"/>
      <c r="AG1050" s="55"/>
      <c r="AH1050" s="55"/>
      <c r="AI1050" s="55"/>
      <c r="AJ1050" s="55"/>
      <c r="AK1050" s="55"/>
      <c r="AL1050" s="55"/>
      <c r="AM1050" s="55"/>
      <c r="AN1050" s="55"/>
      <c r="AO1050" s="55"/>
      <c r="AP1050" s="55"/>
      <c r="AQ1050" s="55"/>
      <c r="AR1050" s="55"/>
      <c r="AS1050" s="55"/>
      <c r="AT1050" s="55"/>
      <c r="AU1050" s="55"/>
      <c r="AV1050" s="55"/>
      <c r="AW1050" s="55"/>
    </row>
    <row r="1051">
      <c r="B1051" s="55"/>
      <c r="C1051" s="55"/>
      <c r="D1051" s="55"/>
      <c r="E1051" s="55"/>
      <c r="F1051" s="55"/>
      <c r="G1051" s="55"/>
      <c r="H1051" s="55"/>
      <c r="I1051" s="55"/>
      <c r="J1051" s="55"/>
      <c r="K1051" s="55"/>
      <c r="L1051" s="55"/>
      <c r="M1051" s="55"/>
      <c r="N1051" s="55"/>
      <c r="O1051" s="55"/>
      <c r="P1051" s="55"/>
      <c r="Q1051" s="55"/>
      <c r="R1051" s="55"/>
      <c r="S1051" s="55"/>
      <c r="T1051" s="55"/>
      <c r="U1051" s="55"/>
      <c r="V1051" s="55"/>
      <c r="W1051" s="55"/>
      <c r="X1051" s="55"/>
      <c r="Y1051" s="55"/>
      <c r="Z1051" s="55"/>
      <c r="AA1051" s="55"/>
      <c r="AB1051" s="55"/>
      <c r="AC1051" s="55"/>
      <c r="AD1051" s="55"/>
      <c r="AE1051" s="55"/>
      <c r="AF1051" s="55"/>
      <c r="AG1051" s="55"/>
      <c r="AH1051" s="55"/>
      <c r="AI1051" s="55"/>
      <c r="AJ1051" s="55"/>
      <c r="AK1051" s="55"/>
      <c r="AL1051" s="55"/>
      <c r="AM1051" s="55"/>
      <c r="AN1051" s="55"/>
      <c r="AO1051" s="55"/>
      <c r="AP1051" s="55"/>
      <c r="AQ1051" s="55"/>
      <c r="AR1051" s="55"/>
      <c r="AS1051" s="55"/>
      <c r="AT1051" s="55"/>
      <c r="AU1051" s="55"/>
      <c r="AV1051" s="55"/>
      <c r="AW1051" s="55"/>
    </row>
    <row r="1052">
      <c r="B1052" s="55"/>
      <c r="C1052" s="55"/>
      <c r="D1052" s="55"/>
      <c r="E1052" s="55"/>
      <c r="F1052" s="55"/>
      <c r="G1052" s="55"/>
      <c r="H1052" s="55"/>
      <c r="I1052" s="55"/>
      <c r="J1052" s="55"/>
      <c r="K1052" s="55"/>
      <c r="L1052" s="55"/>
      <c r="M1052" s="55"/>
      <c r="N1052" s="55"/>
      <c r="O1052" s="55"/>
      <c r="P1052" s="55"/>
      <c r="Q1052" s="55"/>
      <c r="R1052" s="55"/>
      <c r="S1052" s="55"/>
      <c r="T1052" s="55"/>
      <c r="U1052" s="55"/>
      <c r="V1052" s="55"/>
      <c r="W1052" s="55"/>
      <c r="X1052" s="55"/>
      <c r="Y1052" s="55"/>
      <c r="Z1052" s="55"/>
      <c r="AA1052" s="55"/>
      <c r="AB1052" s="55"/>
      <c r="AC1052" s="55"/>
      <c r="AD1052" s="55"/>
      <c r="AE1052" s="55"/>
      <c r="AF1052" s="55"/>
      <c r="AG1052" s="55"/>
      <c r="AH1052" s="55"/>
      <c r="AI1052" s="55"/>
      <c r="AJ1052" s="55"/>
      <c r="AK1052" s="55"/>
      <c r="AL1052" s="55"/>
      <c r="AM1052" s="55"/>
      <c r="AN1052" s="55"/>
      <c r="AO1052" s="55"/>
      <c r="AP1052" s="55"/>
      <c r="AQ1052" s="55"/>
      <c r="AR1052" s="55"/>
      <c r="AS1052" s="55"/>
      <c r="AT1052" s="55"/>
      <c r="AU1052" s="55"/>
      <c r="AV1052" s="55"/>
      <c r="AW1052" s="55"/>
    </row>
    <row r="1053">
      <c r="B1053" s="55"/>
      <c r="C1053" s="55"/>
      <c r="D1053" s="55"/>
      <c r="E1053" s="55"/>
      <c r="F1053" s="55"/>
      <c r="G1053" s="55"/>
      <c r="H1053" s="55"/>
      <c r="I1053" s="55"/>
      <c r="J1053" s="55"/>
      <c r="K1053" s="55"/>
      <c r="L1053" s="55"/>
      <c r="M1053" s="55"/>
      <c r="N1053" s="55"/>
      <c r="O1053" s="55"/>
      <c r="P1053" s="55"/>
      <c r="Q1053" s="55"/>
      <c r="R1053" s="55"/>
      <c r="S1053" s="55"/>
      <c r="T1053" s="55"/>
      <c r="U1053" s="55"/>
      <c r="V1053" s="55"/>
      <c r="W1053" s="55"/>
      <c r="X1053" s="55"/>
      <c r="Y1053" s="55"/>
      <c r="Z1053" s="55"/>
      <c r="AA1053" s="55"/>
      <c r="AB1053" s="55"/>
      <c r="AC1053" s="55"/>
      <c r="AD1053" s="55"/>
      <c r="AE1053" s="55"/>
      <c r="AF1053" s="55"/>
      <c r="AG1053" s="55"/>
      <c r="AH1053" s="55"/>
      <c r="AI1053" s="55"/>
      <c r="AJ1053" s="55"/>
      <c r="AK1053" s="55"/>
      <c r="AL1053" s="55"/>
      <c r="AM1053" s="55"/>
      <c r="AN1053" s="55"/>
      <c r="AO1053" s="55"/>
      <c r="AP1053" s="55"/>
      <c r="AQ1053" s="55"/>
      <c r="AR1053" s="55"/>
      <c r="AS1053" s="55"/>
      <c r="AT1053" s="55"/>
      <c r="AU1053" s="55"/>
      <c r="AV1053" s="55"/>
      <c r="AW1053" s="55"/>
    </row>
    <row r="1054">
      <c r="B1054" s="55"/>
      <c r="C1054" s="55"/>
      <c r="D1054" s="55"/>
      <c r="E1054" s="55"/>
      <c r="F1054" s="55"/>
      <c r="G1054" s="55"/>
      <c r="H1054" s="55"/>
      <c r="I1054" s="55"/>
      <c r="J1054" s="55"/>
      <c r="K1054" s="55"/>
      <c r="L1054" s="55"/>
      <c r="M1054" s="55"/>
      <c r="N1054" s="55"/>
      <c r="O1054" s="55"/>
      <c r="P1054" s="55"/>
      <c r="Q1054" s="55"/>
      <c r="R1054" s="55"/>
      <c r="S1054" s="55"/>
      <c r="T1054" s="55"/>
      <c r="U1054" s="55"/>
      <c r="V1054" s="55"/>
      <c r="W1054" s="55"/>
      <c r="X1054" s="55"/>
      <c r="Y1054" s="55"/>
      <c r="Z1054" s="55"/>
      <c r="AA1054" s="55"/>
      <c r="AB1054" s="55"/>
      <c r="AC1054" s="55"/>
      <c r="AD1054" s="55"/>
      <c r="AE1054" s="55"/>
      <c r="AF1054" s="55"/>
      <c r="AG1054" s="55"/>
      <c r="AH1054" s="55"/>
      <c r="AI1054" s="55"/>
      <c r="AJ1054" s="55"/>
      <c r="AK1054" s="55"/>
      <c r="AL1054" s="55"/>
      <c r="AM1054" s="55"/>
      <c r="AN1054" s="55"/>
      <c r="AO1054" s="55"/>
      <c r="AP1054" s="55"/>
      <c r="AQ1054" s="55"/>
      <c r="AR1054" s="55"/>
      <c r="AS1054" s="55"/>
      <c r="AT1054" s="55"/>
      <c r="AU1054" s="55"/>
      <c r="AV1054" s="55"/>
      <c r="AW1054" s="55"/>
    </row>
    <row r="1055">
      <c r="B1055" s="55"/>
      <c r="C1055" s="55"/>
      <c r="D1055" s="55"/>
      <c r="E1055" s="55"/>
      <c r="F1055" s="55"/>
      <c r="G1055" s="55"/>
      <c r="H1055" s="55"/>
      <c r="I1055" s="55"/>
      <c r="J1055" s="55"/>
      <c r="K1055" s="55"/>
      <c r="L1055" s="55"/>
      <c r="M1055" s="55"/>
      <c r="N1055" s="55"/>
      <c r="O1055" s="55"/>
      <c r="P1055" s="55"/>
      <c r="Q1055" s="55"/>
      <c r="R1055" s="55"/>
      <c r="S1055" s="55"/>
      <c r="T1055" s="55"/>
      <c r="U1055" s="55"/>
      <c r="V1055" s="55"/>
      <c r="W1055" s="55"/>
      <c r="X1055" s="55"/>
      <c r="Y1055" s="55"/>
      <c r="Z1055" s="55"/>
      <c r="AA1055" s="55"/>
      <c r="AB1055" s="55"/>
      <c r="AC1055" s="55"/>
      <c r="AD1055" s="55"/>
      <c r="AE1055" s="55"/>
      <c r="AF1055" s="55"/>
      <c r="AG1055" s="55"/>
      <c r="AH1055" s="55"/>
      <c r="AI1055" s="55"/>
      <c r="AJ1055" s="55"/>
      <c r="AK1055" s="55"/>
      <c r="AL1055" s="55"/>
      <c r="AM1055" s="55"/>
      <c r="AN1055" s="55"/>
      <c r="AO1055" s="55"/>
      <c r="AP1055" s="55"/>
      <c r="AQ1055" s="55"/>
      <c r="AR1055" s="55"/>
      <c r="AS1055" s="55"/>
      <c r="AT1055" s="55"/>
      <c r="AU1055" s="55"/>
      <c r="AV1055" s="55"/>
      <c r="AW1055" s="55"/>
    </row>
    <row r="1056">
      <c r="B1056" s="55"/>
      <c r="C1056" s="55"/>
      <c r="D1056" s="55"/>
      <c r="E1056" s="55"/>
      <c r="F1056" s="55"/>
      <c r="G1056" s="55"/>
      <c r="H1056" s="55"/>
      <c r="I1056" s="55"/>
      <c r="J1056" s="55"/>
      <c r="K1056" s="55"/>
      <c r="L1056" s="55"/>
      <c r="M1056" s="55"/>
      <c r="N1056" s="55"/>
      <c r="O1056" s="55"/>
      <c r="P1056" s="55"/>
      <c r="Q1056" s="55"/>
      <c r="R1056" s="55"/>
      <c r="S1056" s="55"/>
      <c r="T1056" s="55"/>
      <c r="U1056" s="55"/>
      <c r="V1056" s="55"/>
      <c r="W1056" s="55"/>
      <c r="X1056" s="55"/>
      <c r="Y1056" s="55"/>
      <c r="Z1056" s="55"/>
      <c r="AA1056" s="55"/>
      <c r="AB1056" s="55"/>
      <c r="AC1056" s="55"/>
      <c r="AD1056" s="55"/>
      <c r="AE1056" s="55"/>
      <c r="AF1056" s="55"/>
      <c r="AG1056" s="55"/>
      <c r="AH1056" s="55"/>
      <c r="AI1056" s="55"/>
      <c r="AJ1056" s="55"/>
      <c r="AK1056" s="55"/>
      <c r="AL1056" s="55"/>
      <c r="AM1056" s="55"/>
      <c r="AN1056" s="55"/>
      <c r="AO1056" s="55"/>
      <c r="AP1056" s="55"/>
      <c r="AQ1056" s="55"/>
      <c r="AR1056" s="55"/>
      <c r="AS1056" s="55"/>
      <c r="AT1056" s="55"/>
      <c r="AU1056" s="55"/>
      <c r="AV1056" s="55"/>
      <c r="AW1056" s="55"/>
    </row>
    <row r="1057">
      <c r="B1057" s="55"/>
      <c r="C1057" s="55"/>
      <c r="D1057" s="55"/>
      <c r="E1057" s="55"/>
      <c r="F1057" s="55"/>
      <c r="G1057" s="55"/>
      <c r="H1057" s="55"/>
      <c r="I1057" s="55"/>
      <c r="J1057" s="55"/>
      <c r="K1057" s="55"/>
      <c r="L1057" s="55"/>
      <c r="M1057" s="55"/>
      <c r="N1057" s="55"/>
      <c r="O1057" s="55"/>
      <c r="P1057" s="55"/>
      <c r="Q1057" s="55"/>
      <c r="R1057" s="55"/>
      <c r="S1057" s="55"/>
      <c r="T1057" s="55"/>
      <c r="U1057" s="55"/>
      <c r="V1057" s="55"/>
      <c r="W1057" s="55"/>
      <c r="X1057" s="55"/>
      <c r="Y1057" s="55"/>
      <c r="Z1057" s="55"/>
      <c r="AA1057" s="55"/>
      <c r="AB1057" s="55"/>
      <c r="AC1057" s="55"/>
      <c r="AD1057" s="55"/>
      <c r="AE1057" s="55"/>
      <c r="AF1057" s="55"/>
      <c r="AG1057" s="55"/>
      <c r="AH1057" s="55"/>
      <c r="AI1057" s="55"/>
      <c r="AJ1057" s="55"/>
      <c r="AK1057" s="55"/>
      <c r="AL1057" s="55"/>
      <c r="AM1057" s="55"/>
      <c r="AN1057" s="55"/>
      <c r="AO1057" s="55"/>
      <c r="AP1057" s="55"/>
      <c r="AQ1057" s="55"/>
      <c r="AR1057" s="55"/>
      <c r="AS1057" s="55"/>
      <c r="AT1057" s="55"/>
      <c r="AU1057" s="55"/>
      <c r="AV1057" s="55"/>
      <c r="AW1057" s="55"/>
    </row>
    <row r="1058">
      <c r="B1058" s="55"/>
      <c r="C1058" s="55"/>
      <c r="D1058" s="55"/>
      <c r="E1058" s="55"/>
      <c r="F1058" s="55"/>
      <c r="G1058" s="55"/>
      <c r="H1058" s="55"/>
      <c r="I1058" s="55"/>
      <c r="J1058" s="55"/>
      <c r="K1058" s="55"/>
      <c r="L1058" s="55"/>
      <c r="M1058" s="55"/>
      <c r="N1058" s="55"/>
      <c r="O1058" s="55"/>
      <c r="P1058" s="55"/>
      <c r="Q1058" s="55"/>
      <c r="R1058" s="55"/>
      <c r="S1058" s="55"/>
      <c r="T1058" s="55"/>
      <c r="U1058" s="55"/>
      <c r="V1058" s="55"/>
      <c r="W1058" s="55"/>
      <c r="X1058" s="55"/>
      <c r="Y1058" s="55"/>
      <c r="Z1058" s="55"/>
      <c r="AA1058" s="55"/>
      <c r="AB1058" s="55"/>
      <c r="AC1058" s="55"/>
      <c r="AD1058" s="55"/>
      <c r="AE1058" s="55"/>
      <c r="AF1058" s="55"/>
      <c r="AG1058" s="55"/>
      <c r="AH1058" s="55"/>
      <c r="AI1058" s="55"/>
      <c r="AJ1058" s="55"/>
      <c r="AK1058" s="55"/>
      <c r="AL1058" s="55"/>
      <c r="AM1058" s="55"/>
      <c r="AN1058" s="55"/>
      <c r="AO1058" s="55"/>
      <c r="AP1058" s="55"/>
      <c r="AQ1058" s="55"/>
      <c r="AR1058" s="55"/>
      <c r="AS1058" s="55"/>
      <c r="AT1058" s="55"/>
      <c r="AU1058" s="55"/>
      <c r="AV1058" s="55"/>
      <c r="AW1058" s="55"/>
    </row>
    <row r="1059">
      <c r="B1059" s="55"/>
      <c r="C1059" s="55"/>
      <c r="D1059" s="55"/>
      <c r="E1059" s="55"/>
      <c r="F1059" s="55"/>
      <c r="G1059" s="55"/>
      <c r="H1059" s="55"/>
      <c r="I1059" s="55"/>
      <c r="J1059" s="55"/>
      <c r="K1059" s="55"/>
      <c r="L1059" s="55"/>
      <c r="M1059" s="55"/>
      <c r="N1059" s="55"/>
      <c r="O1059" s="55"/>
      <c r="P1059" s="55"/>
      <c r="Q1059" s="55"/>
      <c r="R1059" s="55"/>
      <c r="S1059" s="55"/>
      <c r="T1059" s="55"/>
      <c r="U1059" s="55"/>
      <c r="V1059" s="55"/>
      <c r="W1059" s="55"/>
      <c r="X1059" s="55"/>
      <c r="Y1059" s="55"/>
      <c r="Z1059" s="55"/>
      <c r="AA1059" s="55"/>
      <c r="AB1059" s="55"/>
      <c r="AC1059" s="55"/>
      <c r="AD1059" s="55"/>
      <c r="AE1059" s="55"/>
      <c r="AF1059" s="55"/>
      <c r="AG1059" s="55"/>
      <c r="AH1059" s="55"/>
      <c r="AI1059" s="55"/>
      <c r="AJ1059" s="55"/>
      <c r="AK1059" s="55"/>
      <c r="AL1059" s="55"/>
      <c r="AM1059" s="55"/>
      <c r="AN1059" s="55"/>
      <c r="AO1059" s="55"/>
      <c r="AP1059" s="55"/>
      <c r="AQ1059" s="55"/>
      <c r="AR1059" s="55"/>
      <c r="AS1059" s="55"/>
      <c r="AT1059" s="55"/>
      <c r="AU1059" s="55"/>
      <c r="AV1059" s="55"/>
      <c r="AW1059" s="55"/>
    </row>
    <row r="1060">
      <c r="B1060" s="55"/>
      <c r="C1060" s="55"/>
      <c r="D1060" s="55"/>
      <c r="E1060" s="55"/>
      <c r="F1060" s="55"/>
      <c r="G1060" s="55"/>
      <c r="H1060" s="55"/>
      <c r="I1060" s="55"/>
      <c r="J1060" s="55"/>
      <c r="K1060" s="55"/>
      <c r="L1060" s="55"/>
      <c r="M1060" s="55"/>
      <c r="N1060" s="55"/>
      <c r="O1060" s="55"/>
      <c r="P1060" s="55"/>
      <c r="Q1060" s="55"/>
      <c r="R1060" s="55"/>
      <c r="S1060" s="55"/>
      <c r="T1060" s="55"/>
      <c r="U1060" s="55"/>
      <c r="V1060" s="55"/>
      <c r="W1060" s="55"/>
      <c r="X1060" s="55"/>
      <c r="Y1060" s="55"/>
      <c r="Z1060" s="55"/>
      <c r="AA1060" s="55"/>
      <c r="AB1060" s="55"/>
      <c r="AC1060" s="55"/>
      <c r="AD1060" s="55"/>
      <c r="AE1060" s="55"/>
      <c r="AF1060" s="55"/>
      <c r="AG1060" s="55"/>
      <c r="AH1060" s="55"/>
      <c r="AI1060" s="55"/>
      <c r="AJ1060" s="55"/>
      <c r="AK1060" s="55"/>
      <c r="AL1060" s="55"/>
      <c r="AM1060" s="55"/>
      <c r="AN1060" s="55"/>
      <c r="AO1060" s="55"/>
      <c r="AP1060" s="55"/>
      <c r="AQ1060" s="55"/>
      <c r="AR1060" s="55"/>
      <c r="AS1060" s="55"/>
      <c r="AT1060" s="55"/>
      <c r="AU1060" s="55"/>
      <c r="AV1060" s="55"/>
      <c r="AW1060" s="55"/>
    </row>
    <row r="1061">
      <c r="B1061" s="55"/>
      <c r="C1061" s="55"/>
      <c r="D1061" s="55"/>
      <c r="E1061" s="55"/>
      <c r="F1061" s="55"/>
      <c r="G1061" s="55"/>
      <c r="H1061" s="55"/>
      <c r="I1061" s="55"/>
      <c r="J1061" s="55"/>
      <c r="K1061" s="55"/>
      <c r="L1061" s="55"/>
      <c r="M1061" s="55"/>
      <c r="N1061" s="55"/>
      <c r="O1061" s="55"/>
      <c r="P1061" s="55"/>
      <c r="Q1061" s="55"/>
      <c r="R1061" s="55"/>
      <c r="S1061" s="55"/>
      <c r="T1061" s="55"/>
      <c r="U1061" s="55"/>
      <c r="V1061" s="55"/>
      <c r="W1061" s="55"/>
      <c r="X1061" s="55"/>
      <c r="Y1061" s="55"/>
      <c r="Z1061" s="55"/>
      <c r="AA1061" s="55"/>
      <c r="AB1061" s="55"/>
      <c r="AC1061" s="55"/>
      <c r="AD1061" s="55"/>
      <c r="AE1061" s="55"/>
      <c r="AF1061" s="55"/>
      <c r="AG1061" s="55"/>
      <c r="AH1061" s="55"/>
      <c r="AI1061" s="55"/>
      <c r="AJ1061" s="55"/>
      <c r="AK1061" s="55"/>
      <c r="AL1061" s="55"/>
      <c r="AM1061" s="55"/>
      <c r="AN1061" s="55"/>
      <c r="AO1061" s="55"/>
      <c r="AP1061" s="55"/>
      <c r="AQ1061" s="55"/>
      <c r="AR1061" s="55"/>
      <c r="AS1061" s="55"/>
      <c r="AT1061" s="55"/>
      <c r="AU1061" s="55"/>
      <c r="AV1061" s="55"/>
      <c r="AW1061" s="55"/>
    </row>
    <row r="1062">
      <c r="B1062" s="55"/>
      <c r="C1062" s="55"/>
      <c r="D1062" s="55"/>
      <c r="E1062" s="55"/>
      <c r="F1062" s="55"/>
      <c r="G1062" s="55"/>
      <c r="H1062" s="55"/>
      <c r="I1062" s="55"/>
      <c r="J1062" s="55"/>
      <c r="K1062" s="55"/>
      <c r="L1062" s="55"/>
      <c r="M1062" s="55"/>
      <c r="N1062" s="55"/>
      <c r="O1062" s="55"/>
      <c r="P1062" s="55"/>
      <c r="Q1062" s="55"/>
      <c r="R1062" s="55"/>
      <c r="S1062" s="55"/>
      <c r="T1062" s="55"/>
      <c r="U1062" s="55"/>
      <c r="V1062" s="55"/>
      <c r="W1062" s="55"/>
      <c r="X1062" s="55"/>
      <c r="Y1062" s="55"/>
      <c r="Z1062" s="55"/>
      <c r="AA1062" s="55"/>
      <c r="AB1062" s="55"/>
      <c r="AC1062" s="55"/>
      <c r="AD1062" s="55"/>
      <c r="AE1062" s="55"/>
      <c r="AF1062" s="55"/>
      <c r="AG1062" s="55"/>
      <c r="AH1062" s="55"/>
      <c r="AI1062" s="55"/>
      <c r="AJ1062" s="55"/>
      <c r="AK1062" s="55"/>
      <c r="AL1062" s="55"/>
      <c r="AM1062" s="55"/>
      <c r="AN1062" s="55"/>
      <c r="AO1062" s="55"/>
      <c r="AP1062" s="55"/>
      <c r="AQ1062" s="55"/>
      <c r="AR1062" s="55"/>
      <c r="AS1062" s="55"/>
      <c r="AT1062" s="55"/>
      <c r="AU1062" s="55"/>
      <c r="AV1062" s="55"/>
      <c r="AW1062" s="55"/>
    </row>
    <row r="1063">
      <c r="B1063" s="55"/>
      <c r="C1063" s="55"/>
      <c r="D1063" s="55"/>
      <c r="E1063" s="55"/>
      <c r="F1063" s="55"/>
      <c r="G1063" s="55"/>
      <c r="H1063" s="55"/>
      <c r="I1063" s="55"/>
      <c r="J1063" s="55"/>
      <c r="K1063" s="55"/>
      <c r="L1063" s="55"/>
      <c r="M1063" s="55"/>
      <c r="N1063" s="55"/>
      <c r="O1063" s="55"/>
      <c r="P1063" s="55"/>
      <c r="Q1063" s="55"/>
      <c r="R1063" s="55"/>
      <c r="S1063" s="55"/>
      <c r="T1063" s="55"/>
      <c r="U1063" s="55"/>
      <c r="V1063" s="55"/>
      <c r="W1063" s="55"/>
      <c r="X1063" s="55"/>
      <c r="Y1063" s="55"/>
      <c r="Z1063" s="55"/>
      <c r="AA1063" s="55"/>
      <c r="AB1063" s="55"/>
      <c r="AC1063" s="55"/>
      <c r="AD1063" s="55"/>
      <c r="AE1063" s="55"/>
      <c r="AF1063" s="55"/>
      <c r="AG1063" s="55"/>
      <c r="AH1063" s="55"/>
      <c r="AI1063" s="55"/>
      <c r="AJ1063" s="55"/>
      <c r="AK1063" s="55"/>
      <c r="AL1063" s="55"/>
      <c r="AM1063" s="55"/>
      <c r="AN1063" s="55"/>
      <c r="AO1063" s="55"/>
      <c r="AP1063" s="55"/>
      <c r="AQ1063" s="55"/>
      <c r="AR1063" s="55"/>
      <c r="AS1063" s="55"/>
      <c r="AT1063" s="55"/>
      <c r="AU1063" s="55"/>
      <c r="AV1063" s="55"/>
      <c r="AW1063" s="55"/>
    </row>
    <row r="1064">
      <c r="B1064" s="55"/>
      <c r="C1064" s="55"/>
      <c r="D1064" s="55"/>
      <c r="E1064" s="55"/>
      <c r="F1064" s="55"/>
      <c r="G1064" s="55"/>
      <c r="H1064" s="55"/>
      <c r="I1064" s="55"/>
      <c r="J1064" s="55"/>
      <c r="K1064" s="55"/>
      <c r="L1064" s="55"/>
      <c r="M1064" s="55"/>
      <c r="N1064" s="55"/>
      <c r="O1064" s="55"/>
      <c r="P1064" s="55"/>
      <c r="Q1064" s="55"/>
      <c r="R1064" s="55"/>
      <c r="S1064" s="55"/>
      <c r="T1064" s="55"/>
      <c r="U1064" s="55"/>
      <c r="V1064" s="55"/>
      <c r="W1064" s="55"/>
      <c r="X1064" s="55"/>
      <c r="Y1064" s="55"/>
      <c r="Z1064" s="55"/>
      <c r="AA1064" s="55"/>
      <c r="AB1064" s="55"/>
      <c r="AC1064" s="55"/>
      <c r="AD1064" s="55"/>
      <c r="AE1064" s="55"/>
      <c r="AF1064" s="55"/>
      <c r="AG1064" s="55"/>
      <c r="AH1064" s="55"/>
      <c r="AI1064" s="55"/>
      <c r="AJ1064" s="55"/>
      <c r="AK1064" s="55"/>
      <c r="AL1064" s="55"/>
      <c r="AM1064" s="55"/>
      <c r="AN1064" s="55"/>
      <c r="AO1064" s="55"/>
      <c r="AP1064" s="55"/>
      <c r="AQ1064" s="55"/>
      <c r="AR1064" s="55"/>
      <c r="AS1064" s="55"/>
      <c r="AT1064" s="55"/>
      <c r="AU1064" s="55"/>
      <c r="AV1064" s="55"/>
      <c r="AW1064" s="55"/>
    </row>
    <row r="1065">
      <c r="B1065" s="55"/>
      <c r="C1065" s="55"/>
      <c r="D1065" s="55"/>
      <c r="E1065" s="55"/>
      <c r="F1065" s="55"/>
      <c r="G1065" s="55"/>
      <c r="H1065" s="55"/>
      <c r="I1065" s="55"/>
      <c r="J1065" s="55"/>
      <c r="K1065" s="55"/>
      <c r="L1065" s="55"/>
      <c r="M1065" s="55"/>
      <c r="N1065" s="55"/>
      <c r="O1065" s="55"/>
      <c r="P1065" s="55"/>
      <c r="Q1065" s="55"/>
      <c r="R1065" s="55"/>
      <c r="S1065" s="55"/>
      <c r="T1065" s="55"/>
      <c r="U1065" s="55"/>
      <c r="V1065" s="55"/>
      <c r="W1065" s="55"/>
      <c r="X1065" s="55"/>
      <c r="Y1065" s="55"/>
      <c r="Z1065" s="55"/>
      <c r="AA1065" s="55"/>
      <c r="AB1065" s="55"/>
      <c r="AC1065" s="55"/>
      <c r="AD1065" s="55"/>
      <c r="AE1065" s="55"/>
      <c r="AF1065" s="55"/>
      <c r="AG1065" s="55"/>
      <c r="AH1065" s="55"/>
      <c r="AI1065" s="55"/>
      <c r="AJ1065" s="55"/>
      <c r="AK1065" s="55"/>
      <c r="AL1065" s="55"/>
      <c r="AM1065" s="55"/>
      <c r="AN1065" s="55"/>
      <c r="AO1065" s="55"/>
      <c r="AP1065" s="55"/>
      <c r="AQ1065" s="55"/>
      <c r="AR1065" s="55"/>
      <c r="AS1065" s="55"/>
      <c r="AT1065" s="55"/>
      <c r="AU1065" s="55"/>
      <c r="AV1065" s="55"/>
      <c r="AW1065" s="55"/>
    </row>
    <row r="1066">
      <c r="B1066" s="55"/>
      <c r="C1066" s="55"/>
      <c r="D1066" s="55"/>
      <c r="E1066" s="55"/>
      <c r="F1066" s="55"/>
      <c r="G1066" s="55"/>
      <c r="H1066" s="55"/>
      <c r="I1066" s="55"/>
      <c r="J1066" s="55"/>
      <c r="K1066" s="55"/>
      <c r="L1066" s="55"/>
      <c r="M1066" s="55"/>
      <c r="N1066" s="55"/>
      <c r="O1066" s="55"/>
      <c r="P1066" s="55"/>
      <c r="Q1066" s="55"/>
      <c r="R1066" s="55"/>
      <c r="S1066" s="55"/>
      <c r="T1066" s="55"/>
      <c r="U1066" s="55"/>
      <c r="V1066" s="55"/>
      <c r="W1066" s="55"/>
      <c r="X1066" s="55"/>
      <c r="Y1066" s="55"/>
      <c r="Z1066" s="55"/>
      <c r="AA1066" s="55"/>
      <c r="AB1066" s="55"/>
      <c r="AC1066" s="55"/>
      <c r="AD1066" s="55"/>
      <c r="AE1066" s="55"/>
      <c r="AF1066" s="55"/>
      <c r="AG1066" s="55"/>
      <c r="AH1066" s="55"/>
      <c r="AI1066" s="55"/>
      <c r="AJ1066" s="55"/>
      <c r="AK1066" s="55"/>
      <c r="AL1066" s="55"/>
      <c r="AM1066" s="55"/>
      <c r="AN1066" s="55"/>
      <c r="AO1066" s="55"/>
      <c r="AP1066" s="55"/>
      <c r="AQ1066" s="55"/>
      <c r="AR1066" s="55"/>
      <c r="AS1066" s="55"/>
      <c r="AT1066" s="55"/>
      <c r="AU1066" s="55"/>
      <c r="AV1066" s="55"/>
      <c r="AW1066" s="55"/>
    </row>
    <row r="1067">
      <c r="B1067" s="55"/>
      <c r="C1067" s="55"/>
      <c r="D1067" s="55"/>
      <c r="E1067" s="55"/>
      <c r="F1067" s="55"/>
      <c r="G1067" s="55"/>
      <c r="H1067" s="55"/>
      <c r="I1067" s="55"/>
      <c r="J1067" s="55"/>
      <c r="K1067" s="55"/>
      <c r="L1067" s="55"/>
      <c r="M1067" s="55"/>
      <c r="N1067" s="55"/>
      <c r="O1067" s="55"/>
      <c r="P1067" s="55"/>
      <c r="Q1067" s="55"/>
      <c r="R1067" s="55"/>
      <c r="S1067" s="55"/>
      <c r="T1067" s="55"/>
      <c r="U1067" s="55"/>
      <c r="V1067" s="55"/>
      <c r="W1067" s="55"/>
      <c r="X1067" s="55"/>
      <c r="Y1067" s="55"/>
      <c r="Z1067" s="55"/>
      <c r="AA1067" s="55"/>
      <c r="AB1067" s="55"/>
      <c r="AC1067" s="55"/>
      <c r="AD1067" s="55"/>
      <c r="AE1067" s="55"/>
      <c r="AF1067" s="55"/>
      <c r="AG1067" s="55"/>
      <c r="AH1067" s="55"/>
      <c r="AI1067" s="55"/>
      <c r="AJ1067" s="55"/>
      <c r="AK1067" s="55"/>
      <c r="AL1067" s="55"/>
      <c r="AM1067" s="55"/>
      <c r="AN1067" s="55"/>
      <c r="AO1067" s="55"/>
      <c r="AP1067" s="55"/>
      <c r="AQ1067" s="55"/>
      <c r="AR1067" s="55"/>
      <c r="AS1067" s="55"/>
      <c r="AT1067" s="55"/>
      <c r="AU1067" s="55"/>
      <c r="AV1067" s="55"/>
      <c r="AW1067" s="55"/>
    </row>
    <row r="1068">
      <c r="B1068" s="55"/>
      <c r="C1068" s="55"/>
      <c r="D1068" s="55"/>
      <c r="E1068" s="55"/>
      <c r="F1068" s="55"/>
      <c r="G1068" s="55"/>
      <c r="H1068" s="55"/>
      <c r="I1068" s="55"/>
      <c r="J1068" s="55"/>
      <c r="K1068" s="55"/>
      <c r="L1068" s="55"/>
      <c r="M1068" s="55"/>
      <c r="N1068" s="55"/>
      <c r="O1068" s="55"/>
      <c r="P1068" s="55"/>
      <c r="Q1068" s="55"/>
      <c r="R1068" s="55"/>
      <c r="S1068" s="55"/>
      <c r="T1068" s="55"/>
      <c r="U1068" s="55"/>
      <c r="V1068" s="55"/>
      <c r="W1068" s="55"/>
      <c r="X1068" s="55"/>
      <c r="Y1068" s="55"/>
      <c r="Z1068" s="55"/>
      <c r="AA1068" s="55"/>
      <c r="AB1068" s="55"/>
      <c r="AC1068" s="55"/>
      <c r="AD1068" s="55"/>
      <c r="AE1068" s="55"/>
      <c r="AF1068" s="55"/>
      <c r="AG1068" s="55"/>
      <c r="AH1068" s="55"/>
      <c r="AI1068" s="55"/>
      <c r="AJ1068" s="55"/>
      <c r="AK1068" s="55"/>
      <c r="AL1068" s="55"/>
      <c r="AM1068" s="55"/>
      <c r="AN1068" s="55"/>
      <c r="AO1068" s="55"/>
      <c r="AP1068" s="55"/>
      <c r="AQ1068" s="55"/>
      <c r="AR1068" s="55"/>
      <c r="AS1068" s="55"/>
      <c r="AT1068" s="55"/>
      <c r="AU1068" s="55"/>
      <c r="AV1068" s="55"/>
      <c r="AW1068" s="55"/>
    </row>
    <row r="1069">
      <c r="B1069" s="55"/>
      <c r="C1069" s="55"/>
      <c r="D1069" s="55"/>
      <c r="E1069" s="55"/>
      <c r="F1069" s="55"/>
      <c r="G1069" s="55"/>
      <c r="H1069" s="55"/>
      <c r="I1069" s="55"/>
      <c r="J1069" s="55"/>
      <c r="K1069" s="55"/>
      <c r="L1069" s="55"/>
      <c r="M1069" s="55"/>
      <c r="N1069" s="55"/>
      <c r="O1069" s="55"/>
      <c r="P1069" s="55"/>
      <c r="Q1069" s="55"/>
      <c r="R1069" s="55"/>
      <c r="S1069" s="55"/>
      <c r="T1069" s="55"/>
      <c r="U1069" s="55"/>
      <c r="V1069" s="55"/>
      <c r="W1069" s="55"/>
      <c r="X1069" s="55"/>
      <c r="Y1069" s="55"/>
      <c r="Z1069" s="55"/>
      <c r="AA1069" s="55"/>
      <c r="AB1069" s="55"/>
      <c r="AC1069" s="55"/>
      <c r="AD1069" s="55"/>
      <c r="AE1069" s="55"/>
      <c r="AF1069" s="55"/>
      <c r="AG1069" s="55"/>
      <c r="AH1069" s="55"/>
      <c r="AI1069" s="55"/>
      <c r="AJ1069" s="55"/>
      <c r="AK1069" s="55"/>
      <c r="AL1069" s="55"/>
      <c r="AM1069" s="55"/>
      <c r="AN1069" s="55"/>
      <c r="AO1069" s="55"/>
      <c r="AP1069" s="55"/>
      <c r="AQ1069" s="55"/>
      <c r="AR1069" s="55"/>
      <c r="AS1069" s="55"/>
      <c r="AT1069" s="55"/>
      <c r="AU1069" s="55"/>
      <c r="AV1069" s="55"/>
      <c r="AW1069" s="55"/>
    </row>
    <row r="1070">
      <c r="B1070" s="55"/>
      <c r="C1070" s="55"/>
      <c r="D1070" s="55"/>
      <c r="E1070" s="55"/>
      <c r="F1070" s="55"/>
      <c r="G1070" s="55"/>
      <c r="H1070" s="55"/>
      <c r="I1070" s="55"/>
      <c r="J1070" s="55"/>
      <c r="K1070" s="55"/>
      <c r="L1070" s="55"/>
      <c r="M1070" s="55"/>
      <c r="N1070" s="55"/>
      <c r="O1070" s="55"/>
      <c r="P1070" s="55"/>
      <c r="Q1070" s="55"/>
      <c r="R1070" s="55"/>
      <c r="S1070" s="55"/>
      <c r="T1070" s="55"/>
      <c r="U1070" s="55"/>
      <c r="V1070" s="55"/>
      <c r="W1070" s="55"/>
      <c r="X1070" s="55"/>
      <c r="Y1070" s="55"/>
      <c r="Z1070" s="55"/>
      <c r="AA1070" s="55"/>
      <c r="AB1070" s="55"/>
      <c r="AC1070" s="55"/>
      <c r="AD1070" s="55"/>
      <c r="AE1070" s="55"/>
      <c r="AF1070" s="55"/>
      <c r="AG1070" s="55"/>
      <c r="AH1070" s="55"/>
      <c r="AI1070" s="55"/>
      <c r="AJ1070" s="55"/>
      <c r="AK1070" s="55"/>
      <c r="AL1070" s="55"/>
      <c r="AM1070" s="55"/>
      <c r="AN1070" s="55"/>
      <c r="AO1070" s="55"/>
      <c r="AP1070" s="55"/>
      <c r="AQ1070" s="55"/>
      <c r="AR1070" s="55"/>
      <c r="AS1070" s="55"/>
      <c r="AT1070" s="55"/>
      <c r="AU1070" s="55"/>
      <c r="AV1070" s="55"/>
      <c r="AW1070" s="55"/>
    </row>
    <row r="1071">
      <c r="B1071" s="55"/>
      <c r="C1071" s="55"/>
      <c r="D1071" s="55"/>
      <c r="E1071" s="55"/>
      <c r="F1071" s="55"/>
      <c r="G1071" s="55"/>
      <c r="H1071" s="55"/>
      <c r="I1071" s="55"/>
      <c r="J1071" s="55"/>
      <c r="K1071" s="55"/>
      <c r="L1071" s="55"/>
      <c r="M1071" s="55"/>
      <c r="N1071" s="55"/>
      <c r="O1071" s="55"/>
      <c r="P1071" s="55"/>
      <c r="Q1071" s="55"/>
      <c r="R1071" s="55"/>
      <c r="S1071" s="55"/>
      <c r="T1071" s="55"/>
      <c r="U1071" s="55"/>
      <c r="V1071" s="55"/>
      <c r="W1071" s="55"/>
      <c r="X1071" s="55"/>
      <c r="Y1071" s="55"/>
      <c r="Z1071" s="55"/>
      <c r="AA1071" s="55"/>
      <c r="AB1071" s="55"/>
      <c r="AC1071" s="55"/>
      <c r="AD1071" s="55"/>
      <c r="AE1071" s="55"/>
      <c r="AF1071" s="55"/>
      <c r="AG1071" s="55"/>
      <c r="AH1071" s="55"/>
      <c r="AI1071" s="55"/>
      <c r="AJ1071" s="55"/>
      <c r="AK1071" s="55"/>
      <c r="AL1071" s="55"/>
      <c r="AM1071" s="55"/>
      <c r="AN1071" s="55"/>
      <c r="AO1071" s="55"/>
      <c r="AP1071" s="55"/>
      <c r="AQ1071" s="55"/>
      <c r="AR1071" s="55"/>
      <c r="AS1071" s="55"/>
      <c r="AT1071" s="55"/>
      <c r="AU1071" s="55"/>
      <c r="AV1071" s="55"/>
      <c r="AW1071" s="55"/>
    </row>
    <row r="1072">
      <c r="B1072" s="55"/>
      <c r="C1072" s="55"/>
      <c r="D1072" s="55"/>
      <c r="E1072" s="55"/>
      <c r="F1072" s="55"/>
      <c r="G1072" s="55"/>
      <c r="H1072" s="55"/>
      <c r="I1072" s="55"/>
      <c r="J1072" s="55"/>
      <c r="K1072" s="55"/>
      <c r="L1072" s="55"/>
      <c r="M1072" s="55"/>
      <c r="N1072" s="55"/>
      <c r="O1072" s="55"/>
      <c r="P1072" s="55"/>
      <c r="Q1072" s="55"/>
      <c r="R1072" s="55"/>
      <c r="S1072" s="55"/>
      <c r="T1072" s="55"/>
      <c r="U1072" s="55"/>
      <c r="V1072" s="55"/>
      <c r="W1072" s="55"/>
      <c r="X1072" s="55"/>
      <c r="Y1072" s="55"/>
      <c r="Z1072" s="55"/>
      <c r="AA1072" s="55"/>
      <c r="AB1072" s="55"/>
      <c r="AC1072" s="55"/>
      <c r="AD1072" s="55"/>
      <c r="AE1072" s="55"/>
      <c r="AF1072" s="55"/>
      <c r="AG1072" s="55"/>
      <c r="AH1072" s="55"/>
      <c r="AI1072" s="55"/>
      <c r="AJ1072" s="55"/>
      <c r="AK1072" s="55"/>
      <c r="AL1072" s="55"/>
      <c r="AM1072" s="55"/>
      <c r="AN1072" s="55"/>
      <c r="AO1072" s="55"/>
      <c r="AP1072" s="55"/>
      <c r="AQ1072" s="55"/>
      <c r="AR1072" s="55"/>
      <c r="AS1072" s="55"/>
      <c r="AT1072" s="55"/>
      <c r="AU1072" s="55"/>
      <c r="AV1072" s="55"/>
      <c r="AW1072" s="55"/>
    </row>
    <row r="1073">
      <c r="B1073" s="55"/>
      <c r="C1073" s="55"/>
      <c r="D1073" s="55"/>
      <c r="E1073" s="55"/>
      <c r="F1073" s="55"/>
      <c r="G1073" s="55"/>
      <c r="H1073" s="55"/>
      <c r="I1073" s="55"/>
      <c r="J1073" s="55"/>
      <c r="K1073" s="55"/>
      <c r="L1073" s="55"/>
      <c r="M1073" s="55"/>
      <c r="N1073" s="55"/>
      <c r="O1073" s="55"/>
      <c r="P1073" s="55"/>
      <c r="Q1073" s="55"/>
      <c r="R1073" s="55"/>
      <c r="S1073" s="55"/>
      <c r="T1073" s="55"/>
      <c r="U1073" s="55"/>
      <c r="V1073" s="55"/>
      <c r="W1073" s="55"/>
      <c r="X1073" s="55"/>
      <c r="Y1073" s="55"/>
      <c r="Z1073" s="55"/>
      <c r="AA1073" s="55"/>
      <c r="AB1073" s="55"/>
      <c r="AC1073" s="55"/>
      <c r="AD1073" s="55"/>
      <c r="AE1073" s="55"/>
      <c r="AF1073" s="55"/>
      <c r="AG1073" s="55"/>
      <c r="AH1073" s="55"/>
      <c r="AI1073" s="55"/>
      <c r="AJ1073" s="55"/>
      <c r="AK1073" s="55"/>
      <c r="AL1073" s="55"/>
      <c r="AM1073" s="55"/>
      <c r="AN1073" s="55"/>
      <c r="AO1073" s="55"/>
      <c r="AP1073" s="55"/>
      <c r="AQ1073" s="55"/>
      <c r="AR1073" s="55"/>
      <c r="AS1073" s="55"/>
      <c r="AT1073" s="55"/>
      <c r="AU1073" s="55"/>
      <c r="AV1073" s="55"/>
      <c r="AW1073" s="55"/>
    </row>
    <row r="1074">
      <c r="B1074" s="55"/>
      <c r="C1074" s="55"/>
      <c r="D1074" s="55"/>
      <c r="E1074" s="55"/>
      <c r="F1074" s="55"/>
      <c r="G1074" s="55"/>
      <c r="H1074" s="55"/>
      <c r="I1074" s="55"/>
      <c r="J1074" s="55"/>
      <c r="K1074" s="55"/>
      <c r="L1074" s="55"/>
      <c r="M1074" s="55"/>
      <c r="N1074" s="55"/>
      <c r="O1074" s="55"/>
      <c r="P1074" s="55"/>
      <c r="Q1074" s="55"/>
      <c r="R1074" s="55"/>
      <c r="S1074" s="55"/>
      <c r="T1074" s="55"/>
      <c r="U1074" s="55"/>
      <c r="V1074" s="55"/>
      <c r="W1074" s="55"/>
      <c r="X1074" s="55"/>
      <c r="Y1074" s="55"/>
      <c r="Z1074" s="55"/>
      <c r="AA1074" s="55"/>
      <c r="AB1074" s="55"/>
      <c r="AC1074" s="55"/>
      <c r="AD1074" s="55"/>
      <c r="AE1074" s="55"/>
      <c r="AF1074" s="55"/>
      <c r="AG1074" s="55"/>
      <c r="AH1074" s="55"/>
      <c r="AI1074" s="55"/>
      <c r="AJ1074" s="55"/>
      <c r="AK1074" s="55"/>
      <c r="AL1074" s="55"/>
      <c r="AM1074" s="55"/>
      <c r="AN1074" s="55"/>
      <c r="AO1074" s="55"/>
      <c r="AP1074" s="55"/>
      <c r="AQ1074" s="55"/>
      <c r="AR1074" s="55"/>
      <c r="AS1074" s="55"/>
      <c r="AT1074" s="55"/>
      <c r="AU1074" s="55"/>
      <c r="AV1074" s="55"/>
      <c r="AW1074" s="55"/>
    </row>
    <row r="1075">
      <c r="B1075" s="55"/>
      <c r="C1075" s="55"/>
      <c r="D1075" s="55"/>
      <c r="E1075" s="55"/>
      <c r="F1075" s="55"/>
      <c r="G1075" s="55"/>
      <c r="H1075" s="55"/>
      <c r="I1075" s="55"/>
      <c r="J1075" s="55"/>
      <c r="K1075" s="55"/>
      <c r="L1075" s="55"/>
      <c r="M1075" s="55"/>
      <c r="N1075" s="55"/>
      <c r="O1075" s="55"/>
      <c r="P1075" s="55"/>
      <c r="Q1075" s="55"/>
      <c r="R1075" s="55"/>
      <c r="S1075" s="55"/>
      <c r="T1075" s="55"/>
      <c r="U1075" s="55"/>
      <c r="V1075" s="55"/>
      <c r="W1075" s="55"/>
      <c r="X1075" s="55"/>
      <c r="Y1075" s="55"/>
      <c r="Z1075" s="55"/>
      <c r="AA1075" s="55"/>
      <c r="AB1075" s="55"/>
      <c r="AC1075" s="55"/>
      <c r="AD1075" s="55"/>
      <c r="AE1075" s="55"/>
      <c r="AF1075" s="55"/>
      <c r="AG1075" s="55"/>
      <c r="AH1075" s="55"/>
      <c r="AI1075" s="55"/>
      <c r="AJ1075" s="55"/>
      <c r="AK1075" s="55"/>
      <c r="AL1075" s="55"/>
      <c r="AM1075" s="55"/>
      <c r="AN1075" s="55"/>
      <c r="AO1075" s="55"/>
      <c r="AP1075" s="55"/>
      <c r="AQ1075" s="55"/>
      <c r="AR1075" s="55"/>
      <c r="AS1075" s="55"/>
      <c r="AT1075" s="55"/>
      <c r="AU1075" s="55"/>
      <c r="AV1075" s="55"/>
      <c r="AW1075" s="55"/>
    </row>
    <row r="1076">
      <c r="B1076" s="55"/>
      <c r="C1076" s="55"/>
      <c r="D1076" s="55"/>
      <c r="E1076" s="55"/>
      <c r="F1076" s="55"/>
      <c r="G1076" s="55"/>
      <c r="H1076" s="55"/>
      <c r="I1076" s="55"/>
      <c r="J1076" s="55"/>
      <c r="K1076" s="55"/>
      <c r="L1076" s="55"/>
      <c r="M1076" s="55"/>
      <c r="N1076" s="55"/>
      <c r="O1076" s="55"/>
      <c r="P1076" s="55"/>
      <c r="Q1076" s="55"/>
      <c r="R1076" s="55"/>
      <c r="S1076" s="55"/>
      <c r="T1076" s="55"/>
      <c r="U1076" s="55"/>
      <c r="V1076" s="55"/>
      <c r="W1076" s="55"/>
      <c r="X1076" s="55"/>
      <c r="Y1076" s="55"/>
      <c r="Z1076" s="55"/>
      <c r="AA1076" s="55"/>
      <c r="AB1076" s="55"/>
      <c r="AC1076" s="55"/>
      <c r="AD1076" s="55"/>
      <c r="AE1076" s="55"/>
      <c r="AF1076" s="55"/>
      <c r="AG1076" s="55"/>
      <c r="AH1076" s="55"/>
      <c r="AI1076" s="55"/>
      <c r="AJ1076" s="55"/>
      <c r="AK1076" s="55"/>
      <c r="AL1076" s="55"/>
      <c r="AM1076" s="55"/>
      <c r="AN1076" s="55"/>
      <c r="AO1076" s="55"/>
      <c r="AP1076" s="55"/>
      <c r="AQ1076" s="55"/>
      <c r="AR1076" s="55"/>
      <c r="AS1076" s="55"/>
      <c r="AT1076" s="55"/>
      <c r="AU1076" s="55"/>
      <c r="AV1076" s="55"/>
      <c r="AW1076" s="55"/>
    </row>
    <row r="1077">
      <c r="B1077" s="55"/>
      <c r="C1077" s="55"/>
      <c r="D1077" s="55"/>
      <c r="E1077" s="55"/>
      <c r="F1077" s="55"/>
      <c r="G1077" s="55"/>
      <c r="H1077" s="55"/>
      <c r="I1077" s="55"/>
      <c r="J1077" s="55"/>
      <c r="K1077" s="55"/>
      <c r="L1077" s="55"/>
      <c r="M1077" s="55"/>
      <c r="N1077" s="55"/>
      <c r="O1077" s="55"/>
      <c r="P1077" s="55"/>
      <c r="Q1077" s="55"/>
      <c r="R1077" s="55"/>
      <c r="S1077" s="55"/>
      <c r="T1077" s="55"/>
      <c r="U1077" s="55"/>
      <c r="V1077" s="55"/>
      <c r="W1077" s="55"/>
      <c r="X1077" s="55"/>
      <c r="Y1077" s="55"/>
      <c r="Z1077" s="55"/>
      <c r="AA1077" s="55"/>
      <c r="AB1077" s="55"/>
      <c r="AC1077" s="55"/>
      <c r="AD1077" s="55"/>
      <c r="AE1077" s="55"/>
      <c r="AF1077" s="55"/>
      <c r="AG1077" s="55"/>
      <c r="AH1077" s="55"/>
      <c r="AI1077" s="55"/>
      <c r="AJ1077" s="55"/>
      <c r="AK1077" s="55"/>
      <c r="AL1077" s="55"/>
      <c r="AM1077" s="55"/>
      <c r="AN1077" s="55"/>
      <c r="AO1077" s="55"/>
      <c r="AP1077" s="55"/>
      <c r="AQ1077" s="55"/>
      <c r="AR1077" s="55"/>
      <c r="AS1077" s="55"/>
      <c r="AT1077" s="55"/>
      <c r="AU1077" s="55"/>
      <c r="AV1077" s="55"/>
      <c r="AW1077" s="55"/>
    </row>
    <row r="1078">
      <c r="B1078" s="55"/>
      <c r="C1078" s="55"/>
      <c r="D1078" s="55"/>
      <c r="E1078" s="55"/>
      <c r="F1078" s="55"/>
      <c r="G1078" s="55"/>
      <c r="H1078" s="55"/>
      <c r="I1078" s="55"/>
      <c r="J1078" s="55"/>
      <c r="K1078" s="55"/>
      <c r="L1078" s="55"/>
      <c r="M1078" s="55"/>
      <c r="N1078" s="55"/>
      <c r="O1078" s="55"/>
      <c r="P1078" s="55"/>
      <c r="Q1078" s="55"/>
      <c r="R1078" s="55"/>
      <c r="S1078" s="55"/>
      <c r="T1078" s="55"/>
      <c r="U1078" s="55"/>
      <c r="V1078" s="55"/>
      <c r="W1078" s="55"/>
      <c r="X1078" s="55"/>
      <c r="Y1078" s="55"/>
      <c r="Z1078" s="55"/>
      <c r="AA1078" s="55"/>
      <c r="AB1078" s="55"/>
      <c r="AC1078" s="55"/>
      <c r="AD1078" s="55"/>
      <c r="AE1078" s="55"/>
      <c r="AF1078" s="55"/>
      <c r="AG1078" s="55"/>
      <c r="AH1078" s="55"/>
      <c r="AI1078" s="55"/>
      <c r="AJ1078" s="55"/>
      <c r="AK1078" s="55"/>
      <c r="AL1078" s="55"/>
      <c r="AM1078" s="55"/>
      <c r="AN1078" s="55"/>
      <c r="AO1078" s="55"/>
      <c r="AP1078" s="55"/>
      <c r="AQ1078" s="55"/>
      <c r="AR1078" s="55"/>
      <c r="AS1078" s="55"/>
      <c r="AT1078" s="55"/>
      <c r="AU1078" s="55"/>
      <c r="AV1078" s="55"/>
      <c r="AW1078" s="55"/>
    </row>
    <row r="1079">
      <c r="B1079" s="55"/>
      <c r="C1079" s="55"/>
      <c r="D1079" s="55"/>
      <c r="E1079" s="55"/>
      <c r="F1079" s="55"/>
      <c r="G1079" s="55"/>
      <c r="H1079" s="55"/>
      <c r="I1079" s="55"/>
      <c r="J1079" s="55"/>
      <c r="K1079" s="55"/>
      <c r="L1079" s="55"/>
      <c r="M1079" s="55"/>
      <c r="N1079" s="55"/>
      <c r="O1079" s="55"/>
      <c r="P1079" s="55"/>
      <c r="Q1079" s="55"/>
      <c r="R1079" s="55"/>
      <c r="S1079" s="55"/>
      <c r="T1079" s="55"/>
      <c r="U1079" s="55"/>
      <c r="V1079" s="55"/>
      <c r="W1079" s="55"/>
      <c r="X1079" s="55"/>
      <c r="Y1079" s="55"/>
      <c r="Z1079" s="55"/>
      <c r="AA1079" s="55"/>
      <c r="AB1079" s="55"/>
      <c r="AC1079" s="55"/>
      <c r="AD1079" s="55"/>
      <c r="AE1079" s="55"/>
      <c r="AF1079" s="55"/>
      <c r="AG1079" s="55"/>
      <c r="AH1079" s="55"/>
      <c r="AI1079" s="55"/>
      <c r="AJ1079" s="55"/>
      <c r="AK1079" s="55"/>
      <c r="AL1079" s="55"/>
      <c r="AM1079" s="55"/>
      <c r="AN1079" s="55"/>
      <c r="AO1079" s="55"/>
      <c r="AP1079" s="55"/>
      <c r="AQ1079" s="55"/>
      <c r="AR1079" s="55"/>
      <c r="AS1079" s="55"/>
      <c r="AT1079" s="55"/>
      <c r="AU1079" s="55"/>
      <c r="AV1079" s="55"/>
      <c r="AW1079" s="55"/>
    </row>
    <row r="1080">
      <c r="B1080" s="55"/>
      <c r="C1080" s="55"/>
      <c r="D1080" s="55"/>
      <c r="E1080" s="55"/>
      <c r="F1080" s="55"/>
      <c r="G1080" s="55"/>
      <c r="H1080" s="55"/>
      <c r="I1080" s="55"/>
      <c r="J1080" s="55"/>
      <c r="K1080" s="55"/>
      <c r="L1080" s="55"/>
      <c r="M1080" s="55"/>
      <c r="N1080" s="55"/>
      <c r="O1080" s="55"/>
      <c r="P1080" s="55"/>
      <c r="Q1080" s="55"/>
      <c r="R1080" s="55"/>
      <c r="S1080" s="55"/>
      <c r="T1080" s="55"/>
      <c r="U1080" s="55"/>
      <c r="V1080" s="55"/>
      <c r="W1080" s="55"/>
      <c r="X1080" s="55"/>
      <c r="Y1080" s="55"/>
      <c r="Z1080" s="55"/>
      <c r="AA1080" s="55"/>
      <c r="AB1080" s="55"/>
      <c r="AC1080" s="55"/>
      <c r="AD1080" s="55"/>
      <c r="AE1080" s="55"/>
      <c r="AF1080" s="55"/>
      <c r="AG1080" s="55"/>
      <c r="AH1080" s="55"/>
      <c r="AI1080" s="55"/>
      <c r="AJ1080" s="55"/>
      <c r="AK1080" s="55"/>
      <c r="AL1080" s="55"/>
      <c r="AM1080" s="55"/>
      <c r="AN1080" s="55"/>
      <c r="AO1080" s="55"/>
      <c r="AP1080" s="55"/>
      <c r="AQ1080" s="55"/>
      <c r="AR1080" s="55"/>
      <c r="AS1080" s="55"/>
      <c r="AT1080" s="55"/>
      <c r="AU1080" s="55"/>
      <c r="AV1080" s="55"/>
      <c r="AW1080" s="55"/>
    </row>
    <row r="1081">
      <c r="B1081" s="55"/>
      <c r="C1081" s="55"/>
      <c r="D1081" s="55"/>
      <c r="E1081" s="55"/>
      <c r="F1081" s="55"/>
      <c r="G1081" s="55"/>
      <c r="H1081" s="55"/>
      <c r="I1081" s="55"/>
      <c r="J1081" s="55"/>
      <c r="K1081" s="55"/>
      <c r="L1081" s="55"/>
      <c r="M1081" s="55"/>
      <c r="N1081" s="55"/>
      <c r="O1081" s="55"/>
      <c r="P1081" s="55"/>
      <c r="Q1081" s="55"/>
      <c r="R1081" s="55"/>
      <c r="S1081" s="55"/>
      <c r="T1081" s="55"/>
      <c r="U1081" s="55"/>
      <c r="V1081" s="55"/>
      <c r="W1081" s="55"/>
      <c r="X1081" s="55"/>
      <c r="Y1081" s="55"/>
      <c r="Z1081" s="55"/>
      <c r="AA1081" s="55"/>
      <c r="AB1081" s="55"/>
      <c r="AC1081" s="55"/>
      <c r="AD1081" s="55"/>
      <c r="AE1081" s="55"/>
      <c r="AF1081" s="55"/>
      <c r="AG1081" s="55"/>
      <c r="AH1081" s="55"/>
      <c r="AI1081" s="55"/>
      <c r="AJ1081" s="55"/>
      <c r="AK1081" s="55"/>
      <c r="AL1081" s="55"/>
      <c r="AM1081" s="55"/>
      <c r="AN1081" s="55"/>
      <c r="AO1081" s="55"/>
      <c r="AP1081" s="55"/>
      <c r="AQ1081" s="55"/>
      <c r="AR1081" s="55"/>
      <c r="AS1081" s="55"/>
      <c r="AT1081" s="55"/>
      <c r="AU1081" s="55"/>
      <c r="AV1081" s="55"/>
      <c r="AW1081" s="55"/>
    </row>
    <row r="1082">
      <c r="B1082" s="55"/>
      <c r="C1082" s="55"/>
      <c r="D1082" s="55"/>
      <c r="E1082" s="55"/>
      <c r="F1082" s="55"/>
      <c r="G1082" s="55"/>
      <c r="H1082" s="55"/>
      <c r="I1082" s="55"/>
      <c r="J1082" s="55"/>
      <c r="K1082" s="55"/>
      <c r="L1082" s="55"/>
      <c r="M1082" s="55"/>
      <c r="N1082" s="55"/>
      <c r="O1082" s="55"/>
      <c r="P1082" s="55"/>
      <c r="Q1082" s="55"/>
      <c r="R1082" s="55"/>
      <c r="S1082" s="55"/>
      <c r="T1082" s="55"/>
      <c r="U1082" s="55"/>
      <c r="V1082" s="55"/>
      <c r="W1082" s="55"/>
      <c r="X1082" s="55"/>
      <c r="Y1082" s="55"/>
      <c r="Z1082" s="55"/>
      <c r="AA1082" s="55"/>
      <c r="AB1082" s="55"/>
      <c r="AC1082" s="55"/>
      <c r="AD1082" s="55"/>
      <c r="AE1082" s="55"/>
      <c r="AF1082" s="55"/>
      <c r="AG1082" s="55"/>
      <c r="AH1082" s="55"/>
      <c r="AI1082" s="55"/>
      <c r="AJ1082" s="55"/>
      <c r="AK1082" s="55"/>
      <c r="AL1082" s="55"/>
      <c r="AM1082" s="55"/>
      <c r="AN1082" s="55"/>
      <c r="AO1082" s="55"/>
      <c r="AP1082" s="55"/>
      <c r="AQ1082" s="55"/>
      <c r="AR1082" s="55"/>
      <c r="AS1082" s="55"/>
      <c r="AT1082" s="55"/>
      <c r="AU1082" s="55"/>
      <c r="AV1082" s="55"/>
      <c r="AW1082" s="55"/>
    </row>
    <row r="1083">
      <c r="B1083" s="55"/>
      <c r="C1083" s="55"/>
      <c r="D1083" s="55"/>
      <c r="E1083" s="55"/>
      <c r="F1083" s="55"/>
      <c r="G1083" s="55"/>
      <c r="H1083" s="55"/>
      <c r="I1083" s="55"/>
      <c r="J1083" s="55"/>
      <c r="K1083" s="55"/>
      <c r="L1083" s="55"/>
      <c r="M1083" s="55"/>
      <c r="N1083" s="55"/>
      <c r="O1083" s="55"/>
      <c r="P1083" s="55"/>
      <c r="Q1083" s="55"/>
      <c r="R1083" s="55"/>
      <c r="S1083" s="55"/>
      <c r="T1083" s="55"/>
      <c r="U1083" s="55"/>
      <c r="V1083" s="55"/>
      <c r="W1083" s="55"/>
      <c r="X1083" s="55"/>
      <c r="Y1083" s="55"/>
      <c r="Z1083" s="55"/>
      <c r="AA1083" s="55"/>
      <c r="AB1083" s="55"/>
      <c r="AC1083" s="55"/>
      <c r="AD1083" s="55"/>
      <c r="AE1083" s="55"/>
      <c r="AF1083" s="55"/>
      <c r="AG1083" s="55"/>
      <c r="AH1083" s="55"/>
      <c r="AI1083" s="55"/>
      <c r="AJ1083" s="55"/>
      <c r="AK1083" s="55"/>
      <c r="AL1083" s="55"/>
      <c r="AM1083" s="55"/>
      <c r="AN1083" s="55"/>
      <c r="AO1083" s="55"/>
      <c r="AP1083" s="55"/>
      <c r="AQ1083" s="55"/>
      <c r="AR1083" s="55"/>
      <c r="AS1083" s="55"/>
      <c r="AT1083" s="55"/>
      <c r="AU1083" s="55"/>
      <c r="AV1083" s="55"/>
      <c r="AW1083" s="55"/>
    </row>
    <row r="1084">
      <c r="B1084" s="55"/>
      <c r="C1084" s="55"/>
      <c r="D1084" s="55"/>
      <c r="E1084" s="55"/>
      <c r="F1084" s="55"/>
      <c r="G1084" s="55"/>
      <c r="H1084" s="55"/>
      <c r="I1084" s="55"/>
      <c r="J1084" s="55"/>
      <c r="K1084" s="55"/>
      <c r="L1084" s="55"/>
      <c r="M1084" s="55"/>
      <c r="N1084" s="55"/>
      <c r="O1084" s="55"/>
      <c r="P1084" s="55"/>
      <c r="Q1084" s="55"/>
      <c r="R1084" s="55"/>
      <c r="S1084" s="55"/>
      <c r="T1084" s="55"/>
      <c r="U1084" s="55"/>
      <c r="V1084" s="55"/>
      <c r="W1084" s="55"/>
      <c r="X1084" s="55"/>
      <c r="Y1084" s="55"/>
      <c r="Z1084" s="55"/>
      <c r="AA1084" s="55"/>
      <c r="AB1084" s="55"/>
      <c r="AC1084" s="55"/>
      <c r="AD1084" s="55"/>
      <c r="AE1084" s="55"/>
      <c r="AF1084" s="55"/>
      <c r="AG1084" s="55"/>
      <c r="AH1084" s="55"/>
      <c r="AI1084" s="55"/>
      <c r="AJ1084" s="55"/>
      <c r="AK1084" s="55"/>
      <c r="AL1084" s="55"/>
      <c r="AM1084" s="55"/>
      <c r="AN1084" s="55"/>
      <c r="AO1084" s="55"/>
      <c r="AP1084" s="55"/>
      <c r="AQ1084" s="55"/>
      <c r="AR1084" s="55"/>
      <c r="AS1084" s="55"/>
      <c r="AT1084" s="55"/>
      <c r="AU1084" s="55"/>
      <c r="AV1084" s="55"/>
      <c r="AW1084" s="55"/>
    </row>
    <row r="1085">
      <c r="B1085" s="55"/>
      <c r="C1085" s="55"/>
      <c r="D1085" s="55"/>
      <c r="E1085" s="55"/>
      <c r="F1085" s="55"/>
      <c r="G1085" s="55"/>
      <c r="H1085" s="55"/>
      <c r="I1085" s="55"/>
      <c r="J1085" s="55"/>
      <c r="K1085" s="55"/>
      <c r="L1085" s="55"/>
      <c r="M1085" s="55"/>
      <c r="N1085" s="55"/>
      <c r="O1085" s="55"/>
      <c r="P1085" s="55"/>
      <c r="Q1085" s="55"/>
      <c r="R1085" s="55"/>
      <c r="S1085" s="55"/>
      <c r="T1085" s="55"/>
      <c r="U1085" s="55"/>
      <c r="V1085" s="55"/>
      <c r="W1085" s="55"/>
      <c r="X1085" s="55"/>
      <c r="Y1085" s="55"/>
      <c r="Z1085" s="55"/>
      <c r="AA1085" s="55"/>
      <c r="AB1085" s="55"/>
      <c r="AC1085" s="55"/>
      <c r="AD1085" s="55"/>
      <c r="AE1085" s="55"/>
      <c r="AF1085" s="55"/>
      <c r="AG1085" s="55"/>
      <c r="AH1085" s="55"/>
      <c r="AI1085" s="55"/>
      <c r="AJ1085" s="55"/>
      <c r="AK1085" s="55"/>
      <c r="AL1085" s="55"/>
      <c r="AM1085" s="55"/>
      <c r="AN1085" s="55"/>
      <c r="AO1085" s="55"/>
      <c r="AP1085" s="55"/>
      <c r="AQ1085" s="55"/>
      <c r="AR1085" s="55"/>
      <c r="AS1085" s="55"/>
      <c r="AT1085" s="55"/>
      <c r="AU1085" s="55"/>
      <c r="AV1085" s="55"/>
      <c r="AW1085" s="55"/>
    </row>
    <row r="1086">
      <c r="B1086" s="55"/>
      <c r="C1086" s="55"/>
      <c r="D1086" s="55"/>
      <c r="E1086" s="55"/>
      <c r="F1086" s="55"/>
      <c r="G1086" s="55"/>
      <c r="H1086" s="55"/>
      <c r="I1086" s="55"/>
      <c r="J1086" s="55"/>
      <c r="K1086" s="55"/>
      <c r="L1086" s="55"/>
      <c r="M1086" s="55"/>
      <c r="N1086" s="55"/>
      <c r="O1086" s="55"/>
      <c r="P1086" s="55"/>
      <c r="Q1086" s="55"/>
      <c r="R1086" s="55"/>
      <c r="S1086" s="55"/>
      <c r="T1086" s="55"/>
      <c r="U1086" s="55"/>
      <c r="V1086" s="55"/>
      <c r="W1086" s="55"/>
      <c r="X1086" s="55"/>
      <c r="Y1086" s="55"/>
      <c r="Z1086" s="55"/>
      <c r="AA1086" s="55"/>
      <c r="AB1086" s="55"/>
      <c r="AC1086" s="55"/>
      <c r="AD1086" s="55"/>
      <c r="AE1086" s="55"/>
      <c r="AF1086" s="55"/>
      <c r="AG1086" s="55"/>
      <c r="AH1086" s="55"/>
      <c r="AI1086" s="55"/>
      <c r="AJ1086" s="55"/>
      <c r="AK1086" s="55"/>
      <c r="AL1086" s="55"/>
      <c r="AM1086" s="55"/>
      <c r="AN1086" s="55"/>
      <c r="AO1086" s="55"/>
      <c r="AP1086" s="55"/>
      <c r="AQ1086" s="55"/>
      <c r="AR1086" s="55"/>
      <c r="AS1086" s="55"/>
      <c r="AT1086" s="55"/>
      <c r="AU1086" s="55"/>
      <c r="AV1086" s="55"/>
      <c r="AW1086" s="55"/>
    </row>
    <row r="1087">
      <c r="B1087" s="55"/>
      <c r="C1087" s="55"/>
      <c r="D1087" s="55"/>
      <c r="E1087" s="55"/>
      <c r="F1087" s="55"/>
      <c r="G1087" s="55"/>
      <c r="H1087" s="55"/>
      <c r="I1087" s="55"/>
      <c r="J1087" s="55"/>
      <c r="K1087" s="55"/>
      <c r="L1087" s="55"/>
      <c r="M1087" s="55"/>
      <c r="N1087" s="55"/>
      <c r="O1087" s="55"/>
      <c r="P1087" s="55"/>
      <c r="Q1087" s="55"/>
      <c r="R1087" s="55"/>
      <c r="S1087" s="55"/>
      <c r="T1087" s="55"/>
      <c r="U1087" s="55"/>
      <c r="V1087" s="55"/>
      <c r="W1087" s="55"/>
      <c r="X1087" s="55"/>
      <c r="Y1087" s="55"/>
      <c r="Z1087" s="55"/>
      <c r="AA1087" s="55"/>
      <c r="AB1087" s="55"/>
      <c r="AC1087" s="55"/>
      <c r="AD1087" s="55"/>
      <c r="AE1087" s="55"/>
      <c r="AF1087" s="55"/>
      <c r="AG1087" s="55"/>
      <c r="AH1087" s="55"/>
      <c r="AI1087" s="55"/>
      <c r="AJ1087" s="55"/>
      <c r="AK1087" s="55"/>
      <c r="AL1087" s="55"/>
      <c r="AM1087" s="55"/>
      <c r="AN1087" s="55"/>
      <c r="AO1087" s="55"/>
      <c r="AP1087" s="55"/>
      <c r="AQ1087" s="55"/>
      <c r="AR1087" s="55"/>
      <c r="AS1087" s="55"/>
      <c r="AT1087" s="55"/>
      <c r="AU1087" s="55"/>
      <c r="AV1087" s="55"/>
      <c r="AW1087" s="55"/>
    </row>
    <row r="1088">
      <c r="B1088" s="55"/>
      <c r="C1088" s="55"/>
      <c r="D1088" s="55"/>
      <c r="E1088" s="55"/>
      <c r="F1088" s="55"/>
      <c r="G1088" s="55"/>
      <c r="H1088" s="55"/>
      <c r="I1088" s="55"/>
      <c r="J1088" s="55"/>
      <c r="K1088" s="55"/>
      <c r="L1088" s="55"/>
      <c r="M1088" s="55"/>
      <c r="N1088" s="55"/>
      <c r="O1088" s="55"/>
      <c r="P1088" s="55"/>
      <c r="Q1088" s="55"/>
      <c r="R1088" s="55"/>
      <c r="S1088" s="55"/>
      <c r="T1088" s="55"/>
      <c r="U1088" s="55"/>
      <c r="V1088" s="55"/>
      <c r="W1088" s="55"/>
      <c r="X1088" s="55"/>
      <c r="Y1088" s="55"/>
      <c r="Z1088" s="55"/>
      <c r="AA1088" s="55"/>
      <c r="AB1088" s="55"/>
      <c r="AC1088" s="55"/>
      <c r="AD1088" s="55"/>
      <c r="AE1088" s="55"/>
      <c r="AF1088" s="55"/>
      <c r="AG1088" s="55"/>
      <c r="AH1088" s="55"/>
      <c r="AI1088" s="55"/>
      <c r="AJ1088" s="55"/>
      <c r="AK1088" s="55"/>
      <c r="AL1088" s="55"/>
      <c r="AM1088" s="55"/>
      <c r="AN1088" s="55"/>
      <c r="AO1088" s="55"/>
      <c r="AP1088" s="55"/>
      <c r="AQ1088" s="55"/>
      <c r="AR1088" s="55"/>
      <c r="AS1088" s="55"/>
      <c r="AT1088" s="55"/>
      <c r="AU1088" s="55"/>
      <c r="AV1088" s="55"/>
      <c r="AW1088" s="55"/>
    </row>
    <row r="1089">
      <c r="B1089" s="55"/>
      <c r="C1089" s="55"/>
      <c r="D1089" s="55"/>
      <c r="E1089" s="55"/>
      <c r="F1089" s="55"/>
      <c r="G1089" s="55"/>
      <c r="H1089" s="55"/>
      <c r="I1089" s="55"/>
      <c r="J1089" s="55"/>
      <c r="K1089" s="55"/>
      <c r="L1089" s="55"/>
      <c r="M1089" s="55"/>
      <c r="N1089" s="55"/>
      <c r="O1089" s="55"/>
      <c r="P1089" s="55"/>
      <c r="Q1089" s="55"/>
      <c r="R1089" s="55"/>
      <c r="S1089" s="55"/>
      <c r="T1089" s="55"/>
      <c r="U1089" s="55"/>
      <c r="V1089" s="55"/>
      <c r="W1089" s="55"/>
      <c r="X1089" s="55"/>
      <c r="Y1089" s="55"/>
      <c r="Z1089" s="55"/>
      <c r="AA1089" s="55"/>
      <c r="AB1089" s="55"/>
      <c r="AC1089" s="55"/>
      <c r="AD1089" s="55"/>
      <c r="AE1089" s="55"/>
      <c r="AF1089" s="55"/>
      <c r="AG1089" s="55"/>
      <c r="AH1089" s="55"/>
      <c r="AI1089" s="55"/>
      <c r="AJ1089" s="55"/>
      <c r="AK1089" s="55"/>
      <c r="AL1089" s="55"/>
      <c r="AM1089" s="55"/>
      <c r="AN1089" s="55"/>
      <c r="AO1089" s="55"/>
      <c r="AP1089" s="55"/>
      <c r="AQ1089" s="55"/>
      <c r="AR1089" s="55"/>
      <c r="AS1089" s="55"/>
      <c r="AT1089" s="55"/>
      <c r="AU1089" s="55"/>
      <c r="AV1089" s="55"/>
      <c r="AW1089" s="55"/>
    </row>
    <row r="1090">
      <c r="B1090" s="55"/>
      <c r="C1090" s="55"/>
      <c r="D1090" s="55"/>
      <c r="E1090" s="55"/>
      <c r="F1090" s="55"/>
      <c r="G1090" s="55"/>
      <c r="H1090" s="55"/>
      <c r="I1090" s="55"/>
      <c r="J1090" s="55"/>
      <c r="K1090" s="55"/>
      <c r="L1090" s="55"/>
      <c r="M1090" s="55"/>
      <c r="N1090" s="55"/>
      <c r="O1090" s="55"/>
      <c r="P1090" s="55"/>
      <c r="Q1090" s="55"/>
      <c r="R1090" s="55"/>
      <c r="S1090" s="55"/>
      <c r="T1090" s="55"/>
      <c r="U1090" s="55"/>
      <c r="V1090" s="55"/>
      <c r="W1090" s="55"/>
      <c r="X1090" s="55"/>
      <c r="Y1090" s="55"/>
      <c r="Z1090" s="55"/>
      <c r="AA1090" s="55"/>
      <c r="AB1090" s="55"/>
      <c r="AC1090" s="55"/>
      <c r="AD1090" s="55"/>
      <c r="AE1090" s="55"/>
      <c r="AF1090" s="55"/>
      <c r="AG1090" s="55"/>
      <c r="AH1090" s="55"/>
      <c r="AI1090" s="55"/>
      <c r="AJ1090" s="55"/>
      <c r="AK1090" s="55"/>
      <c r="AL1090" s="55"/>
      <c r="AM1090" s="55"/>
      <c r="AN1090" s="55"/>
      <c r="AO1090" s="55"/>
      <c r="AP1090" s="55"/>
      <c r="AQ1090" s="55"/>
      <c r="AR1090" s="55"/>
      <c r="AS1090" s="55"/>
      <c r="AT1090" s="55"/>
      <c r="AU1090" s="55"/>
      <c r="AV1090" s="55"/>
      <c r="AW1090" s="55"/>
    </row>
    <row r="1091">
      <c r="B1091" s="55"/>
      <c r="C1091" s="55"/>
      <c r="D1091" s="55"/>
      <c r="E1091" s="55"/>
      <c r="F1091" s="55"/>
      <c r="G1091" s="55"/>
      <c r="H1091" s="55"/>
      <c r="I1091" s="55"/>
      <c r="J1091" s="55"/>
      <c r="K1091" s="55"/>
      <c r="L1091" s="55"/>
      <c r="M1091" s="55"/>
      <c r="N1091" s="55"/>
      <c r="O1091" s="55"/>
      <c r="P1091" s="55"/>
      <c r="Q1091" s="55"/>
      <c r="R1091" s="55"/>
      <c r="S1091" s="55"/>
      <c r="T1091" s="55"/>
      <c r="U1091" s="55"/>
      <c r="V1091" s="55"/>
      <c r="W1091" s="55"/>
      <c r="X1091" s="55"/>
      <c r="Y1091" s="55"/>
      <c r="Z1091" s="55"/>
      <c r="AA1091" s="55"/>
      <c r="AB1091" s="55"/>
      <c r="AC1091" s="55"/>
      <c r="AD1091" s="55"/>
      <c r="AE1091" s="55"/>
      <c r="AF1091" s="55"/>
      <c r="AG1091" s="55"/>
      <c r="AH1091" s="55"/>
      <c r="AI1091" s="55"/>
      <c r="AJ1091" s="55"/>
      <c r="AK1091" s="55"/>
      <c r="AL1091" s="55"/>
      <c r="AM1091" s="55"/>
      <c r="AN1091" s="55"/>
      <c r="AO1091" s="55"/>
      <c r="AP1091" s="55"/>
      <c r="AQ1091" s="55"/>
      <c r="AR1091" s="55"/>
      <c r="AS1091" s="55"/>
      <c r="AT1091" s="55"/>
      <c r="AU1091" s="55"/>
      <c r="AV1091" s="55"/>
      <c r="AW1091" s="55"/>
    </row>
    <row r="1092">
      <c r="B1092" s="55"/>
      <c r="C1092" s="55"/>
      <c r="D1092" s="55"/>
      <c r="E1092" s="55"/>
      <c r="F1092" s="55"/>
      <c r="G1092" s="55"/>
      <c r="H1092" s="55"/>
      <c r="I1092" s="55"/>
      <c r="J1092" s="55"/>
      <c r="K1092" s="55"/>
      <c r="L1092" s="55"/>
      <c r="M1092" s="55"/>
      <c r="N1092" s="55"/>
      <c r="O1092" s="55"/>
      <c r="P1092" s="55"/>
      <c r="Q1092" s="55"/>
      <c r="R1092" s="55"/>
      <c r="S1092" s="55"/>
      <c r="T1092" s="55"/>
      <c r="U1092" s="55"/>
      <c r="V1092" s="55"/>
      <c r="W1092" s="55"/>
      <c r="X1092" s="55"/>
      <c r="Y1092" s="55"/>
      <c r="Z1092" s="55"/>
      <c r="AA1092" s="55"/>
      <c r="AB1092" s="55"/>
      <c r="AC1092" s="55"/>
      <c r="AD1092" s="55"/>
      <c r="AE1092" s="55"/>
      <c r="AF1092" s="55"/>
      <c r="AG1092" s="55"/>
      <c r="AH1092" s="55"/>
      <c r="AI1092" s="55"/>
      <c r="AJ1092" s="55"/>
      <c r="AK1092" s="55"/>
      <c r="AL1092" s="55"/>
      <c r="AM1092" s="55"/>
      <c r="AN1092" s="55"/>
      <c r="AO1092" s="55"/>
      <c r="AP1092" s="55"/>
      <c r="AQ1092" s="55"/>
      <c r="AR1092" s="55"/>
      <c r="AS1092" s="55"/>
      <c r="AT1092" s="55"/>
      <c r="AU1092" s="55"/>
      <c r="AV1092" s="55"/>
      <c r="AW1092" s="55"/>
    </row>
    <row r="1093">
      <c r="B1093" s="55"/>
      <c r="C1093" s="55"/>
      <c r="D1093" s="55"/>
      <c r="E1093" s="55"/>
      <c r="F1093" s="55"/>
      <c r="G1093" s="55"/>
      <c r="H1093" s="55"/>
      <c r="I1093" s="55"/>
      <c r="J1093" s="55"/>
      <c r="K1093" s="55"/>
      <c r="L1093" s="55"/>
      <c r="M1093" s="55"/>
      <c r="N1093" s="55"/>
      <c r="O1093" s="55"/>
      <c r="P1093" s="55"/>
      <c r="Q1093" s="55"/>
      <c r="R1093" s="55"/>
      <c r="S1093" s="55"/>
      <c r="T1093" s="55"/>
      <c r="U1093" s="55"/>
      <c r="V1093" s="55"/>
      <c r="W1093" s="55"/>
      <c r="X1093" s="55"/>
      <c r="Y1093" s="55"/>
      <c r="Z1093" s="55"/>
      <c r="AA1093" s="55"/>
      <c r="AB1093" s="55"/>
      <c r="AC1093" s="55"/>
      <c r="AD1093" s="55"/>
      <c r="AE1093" s="55"/>
      <c r="AF1093" s="55"/>
      <c r="AG1093" s="55"/>
      <c r="AH1093" s="55"/>
      <c r="AI1093" s="55"/>
      <c r="AJ1093" s="55"/>
      <c r="AK1093" s="55"/>
      <c r="AL1093" s="55"/>
      <c r="AM1093" s="55"/>
      <c r="AN1093" s="55"/>
      <c r="AO1093" s="55"/>
      <c r="AP1093" s="55"/>
      <c r="AQ1093" s="55"/>
      <c r="AR1093" s="55"/>
      <c r="AS1093" s="55"/>
      <c r="AT1093" s="55"/>
      <c r="AU1093" s="55"/>
      <c r="AV1093" s="55"/>
      <c r="AW1093" s="55"/>
    </row>
    <row r="1094">
      <c r="B1094" s="55"/>
      <c r="C1094" s="55"/>
      <c r="D1094" s="55"/>
      <c r="E1094" s="55"/>
      <c r="F1094" s="55"/>
      <c r="G1094" s="55"/>
      <c r="H1094" s="55"/>
      <c r="I1094" s="55"/>
      <c r="J1094" s="55"/>
      <c r="K1094" s="55"/>
      <c r="L1094" s="55"/>
      <c r="M1094" s="55"/>
      <c r="N1094" s="55"/>
      <c r="O1094" s="55"/>
      <c r="P1094" s="55"/>
      <c r="Q1094" s="55"/>
      <c r="R1094" s="55"/>
      <c r="S1094" s="55"/>
      <c r="T1094" s="55"/>
      <c r="U1094" s="55"/>
      <c r="V1094" s="55"/>
      <c r="W1094" s="55"/>
      <c r="X1094" s="55"/>
      <c r="Y1094" s="55"/>
      <c r="Z1094" s="55"/>
      <c r="AA1094" s="55"/>
      <c r="AB1094" s="55"/>
      <c r="AC1094" s="55"/>
      <c r="AD1094" s="55"/>
      <c r="AE1094" s="55"/>
      <c r="AF1094" s="55"/>
      <c r="AG1094" s="55"/>
      <c r="AH1094" s="55"/>
      <c r="AI1094" s="55"/>
      <c r="AJ1094" s="55"/>
      <c r="AK1094" s="55"/>
      <c r="AL1094" s="55"/>
      <c r="AM1094" s="55"/>
      <c r="AN1094" s="55"/>
      <c r="AO1094" s="55"/>
      <c r="AP1094" s="55"/>
      <c r="AQ1094" s="55"/>
      <c r="AR1094" s="55"/>
      <c r="AS1094" s="55"/>
      <c r="AT1094" s="55"/>
      <c r="AU1094" s="55"/>
      <c r="AV1094" s="55"/>
      <c r="AW1094" s="55"/>
    </row>
    <row r="1095">
      <c r="B1095" s="55"/>
      <c r="C1095" s="55"/>
      <c r="D1095" s="55"/>
      <c r="E1095" s="55"/>
      <c r="F1095" s="55"/>
      <c r="G1095" s="55"/>
      <c r="H1095" s="55"/>
      <c r="I1095" s="55"/>
      <c r="J1095" s="55"/>
      <c r="K1095" s="55"/>
      <c r="L1095" s="55"/>
      <c r="M1095" s="55"/>
      <c r="N1095" s="55"/>
      <c r="O1095" s="55"/>
      <c r="P1095" s="55"/>
      <c r="Q1095" s="55"/>
      <c r="R1095" s="55"/>
      <c r="S1095" s="55"/>
      <c r="T1095" s="55"/>
      <c r="U1095" s="55"/>
      <c r="V1095" s="55"/>
      <c r="W1095" s="55"/>
      <c r="X1095" s="55"/>
      <c r="Y1095" s="55"/>
      <c r="Z1095" s="55"/>
      <c r="AA1095" s="55"/>
      <c r="AB1095" s="55"/>
      <c r="AC1095" s="55"/>
      <c r="AD1095" s="55"/>
      <c r="AE1095" s="55"/>
      <c r="AF1095" s="55"/>
      <c r="AG1095" s="55"/>
      <c r="AH1095" s="55"/>
      <c r="AI1095" s="55"/>
      <c r="AJ1095" s="55"/>
      <c r="AK1095" s="55"/>
      <c r="AL1095" s="55"/>
      <c r="AM1095" s="55"/>
      <c r="AN1095" s="55"/>
      <c r="AO1095" s="55"/>
      <c r="AP1095" s="55"/>
      <c r="AQ1095" s="55"/>
      <c r="AR1095" s="55"/>
      <c r="AS1095" s="55"/>
      <c r="AT1095" s="55"/>
      <c r="AU1095" s="55"/>
      <c r="AV1095" s="55"/>
      <c r="AW1095" s="55"/>
    </row>
    <row r="1096">
      <c r="B1096" s="55"/>
      <c r="C1096" s="55"/>
      <c r="D1096" s="55"/>
      <c r="E1096" s="55"/>
      <c r="F1096" s="55"/>
      <c r="G1096" s="55"/>
      <c r="H1096" s="55"/>
      <c r="I1096" s="55"/>
      <c r="J1096" s="55"/>
      <c r="K1096" s="55"/>
      <c r="L1096" s="55"/>
      <c r="M1096" s="55"/>
      <c r="N1096" s="55"/>
      <c r="O1096" s="55"/>
      <c r="P1096" s="55"/>
      <c r="Q1096" s="55"/>
      <c r="R1096" s="55"/>
      <c r="S1096" s="55"/>
      <c r="T1096" s="55"/>
      <c r="U1096" s="55"/>
      <c r="V1096" s="55"/>
      <c r="W1096" s="55"/>
      <c r="X1096" s="55"/>
      <c r="Y1096" s="55"/>
      <c r="Z1096" s="55"/>
      <c r="AA1096" s="55"/>
      <c r="AB1096" s="55"/>
      <c r="AC1096" s="55"/>
      <c r="AD1096" s="55"/>
      <c r="AE1096" s="55"/>
      <c r="AF1096" s="55"/>
      <c r="AG1096" s="55"/>
      <c r="AH1096" s="55"/>
      <c r="AI1096" s="55"/>
      <c r="AJ1096" s="55"/>
      <c r="AK1096" s="55"/>
      <c r="AL1096" s="55"/>
      <c r="AM1096" s="55"/>
      <c r="AN1096" s="55"/>
      <c r="AO1096" s="55"/>
      <c r="AP1096" s="55"/>
      <c r="AQ1096" s="55"/>
      <c r="AR1096" s="55"/>
      <c r="AS1096" s="55"/>
      <c r="AT1096" s="55"/>
      <c r="AU1096" s="55"/>
      <c r="AV1096" s="55"/>
      <c r="AW1096" s="55"/>
    </row>
    <row r="1097">
      <c r="B1097" s="55"/>
      <c r="C1097" s="55"/>
      <c r="D1097" s="55"/>
      <c r="E1097" s="55"/>
      <c r="F1097" s="55"/>
      <c r="G1097" s="55"/>
      <c r="H1097" s="55"/>
      <c r="I1097" s="55"/>
      <c r="J1097" s="55"/>
      <c r="K1097" s="55"/>
      <c r="L1097" s="55"/>
      <c r="M1097" s="55"/>
      <c r="N1097" s="55"/>
      <c r="O1097" s="55"/>
      <c r="P1097" s="55"/>
      <c r="Q1097" s="55"/>
      <c r="R1097" s="55"/>
      <c r="S1097" s="55"/>
      <c r="T1097" s="55"/>
      <c r="U1097" s="55"/>
      <c r="V1097" s="55"/>
      <c r="W1097" s="55"/>
      <c r="X1097" s="55"/>
      <c r="Y1097" s="55"/>
      <c r="Z1097" s="55"/>
      <c r="AA1097" s="55"/>
      <c r="AB1097" s="55"/>
      <c r="AC1097" s="55"/>
      <c r="AD1097" s="55"/>
      <c r="AE1097" s="55"/>
      <c r="AF1097" s="55"/>
      <c r="AG1097" s="55"/>
      <c r="AH1097" s="55"/>
      <c r="AI1097" s="55"/>
      <c r="AJ1097" s="55"/>
      <c r="AK1097" s="55"/>
      <c r="AL1097" s="55"/>
      <c r="AM1097" s="55"/>
      <c r="AN1097" s="55"/>
      <c r="AO1097" s="55"/>
      <c r="AP1097" s="55"/>
      <c r="AQ1097" s="55"/>
      <c r="AR1097" s="55"/>
      <c r="AS1097" s="55"/>
      <c r="AT1097" s="55"/>
      <c r="AU1097" s="55"/>
      <c r="AV1097" s="55"/>
      <c r="AW1097" s="55"/>
    </row>
    <row r="1098">
      <c r="B1098" s="55"/>
      <c r="C1098" s="55"/>
      <c r="D1098" s="55"/>
      <c r="E1098" s="55"/>
      <c r="F1098" s="55"/>
      <c r="G1098" s="55"/>
      <c r="H1098" s="55"/>
      <c r="I1098" s="55"/>
      <c r="J1098" s="55"/>
      <c r="K1098" s="55"/>
      <c r="L1098" s="55"/>
      <c r="M1098" s="55"/>
      <c r="N1098" s="55"/>
      <c r="O1098" s="55"/>
      <c r="P1098" s="55"/>
      <c r="Q1098" s="55"/>
      <c r="R1098" s="55"/>
      <c r="S1098" s="55"/>
      <c r="T1098" s="55"/>
      <c r="U1098" s="55"/>
      <c r="V1098" s="55"/>
      <c r="W1098" s="55"/>
      <c r="X1098" s="55"/>
      <c r="Y1098" s="55"/>
      <c r="Z1098" s="55"/>
      <c r="AA1098" s="55"/>
      <c r="AB1098" s="55"/>
      <c r="AC1098" s="55"/>
      <c r="AD1098" s="55"/>
      <c r="AE1098" s="55"/>
      <c r="AF1098" s="55"/>
      <c r="AG1098" s="55"/>
      <c r="AH1098" s="55"/>
      <c r="AI1098" s="55"/>
      <c r="AJ1098" s="55"/>
      <c r="AK1098" s="55"/>
      <c r="AL1098" s="55"/>
      <c r="AM1098" s="55"/>
      <c r="AN1098" s="55"/>
      <c r="AO1098" s="55"/>
      <c r="AP1098" s="55"/>
      <c r="AQ1098" s="55"/>
      <c r="AR1098" s="55"/>
      <c r="AS1098" s="55"/>
      <c r="AT1098" s="55"/>
      <c r="AU1098" s="55"/>
      <c r="AV1098" s="55"/>
      <c r="AW1098" s="55"/>
    </row>
    <row r="1099">
      <c r="B1099" s="55"/>
      <c r="C1099" s="55"/>
      <c r="D1099" s="55"/>
      <c r="E1099" s="55"/>
      <c r="F1099" s="55"/>
      <c r="G1099" s="55"/>
      <c r="H1099" s="55"/>
      <c r="I1099" s="55"/>
      <c r="J1099" s="55"/>
      <c r="K1099" s="55"/>
      <c r="L1099" s="55"/>
      <c r="M1099" s="55"/>
      <c r="N1099" s="55"/>
      <c r="O1099" s="55"/>
      <c r="P1099" s="55"/>
      <c r="Q1099" s="55"/>
      <c r="R1099" s="55"/>
      <c r="S1099" s="55"/>
      <c r="T1099" s="55"/>
      <c r="U1099" s="55"/>
      <c r="V1099" s="55"/>
      <c r="W1099" s="55"/>
      <c r="X1099" s="55"/>
      <c r="Y1099" s="55"/>
      <c r="Z1099" s="55"/>
      <c r="AA1099" s="55"/>
      <c r="AB1099" s="55"/>
      <c r="AC1099" s="55"/>
      <c r="AD1099" s="55"/>
      <c r="AE1099" s="55"/>
      <c r="AF1099" s="55"/>
      <c r="AG1099" s="55"/>
      <c r="AH1099" s="55"/>
      <c r="AI1099" s="55"/>
      <c r="AJ1099" s="55"/>
      <c r="AK1099" s="55"/>
      <c r="AL1099" s="55"/>
      <c r="AM1099" s="55"/>
      <c r="AN1099" s="55"/>
      <c r="AO1099" s="55"/>
      <c r="AP1099" s="55"/>
      <c r="AQ1099" s="55"/>
      <c r="AR1099" s="55"/>
      <c r="AS1099" s="55"/>
      <c r="AT1099" s="55"/>
      <c r="AU1099" s="55"/>
      <c r="AV1099" s="55"/>
      <c r="AW1099" s="55"/>
    </row>
    <row r="1100">
      <c r="B1100" s="55"/>
      <c r="C1100" s="55"/>
      <c r="D1100" s="55"/>
      <c r="E1100" s="55"/>
      <c r="F1100" s="55"/>
      <c r="G1100" s="55"/>
      <c r="H1100" s="55"/>
      <c r="I1100" s="55"/>
      <c r="J1100" s="55"/>
      <c r="K1100" s="55"/>
      <c r="L1100" s="55"/>
      <c r="M1100" s="55"/>
      <c r="N1100" s="55"/>
      <c r="O1100" s="55"/>
      <c r="P1100" s="55"/>
      <c r="Q1100" s="55"/>
      <c r="R1100" s="55"/>
      <c r="S1100" s="55"/>
      <c r="T1100" s="55"/>
      <c r="U1100" s="55"/>
      <c r="V1100" s="55"/>
      <c r="W1100" s="55"/>
      <c r="X1100" s="55"/>
      <c r="Y1100" s="55"/>
      <c r="Z1100" s="55"/>
      <c r="AA1100" s="55"/>
      <c r="AB1100" s="55"/>
      <c r="AC1100" s="55"/>
      <c r="AD1100" s="55"/>
      <c r="AE1100" s="55"/>
      <c r="AF1100" s="55"/>
      <c r="AG1100" s="55"/>
      <c r="AH1100" s="55"/>
      <c r="AI1100" s="55"/>
      <c r="AJ1100" s="55"/>
      <c r="AK1100" s="55"/>
      <c r="AL1100" s="55"/>
      <c r="AM1100" s="55"/>
      <c r="AN1100" s="55"/>
      <c r="AO1100" s="55"/>
      <c r="AP1100" s="55"/>
      <c r="AQ1100" s="55"/>
      <c r="AR1100" s="55"/>
      <c r="AS1100" s="55"/>
      <c r="AT1100" s="55"/>
      <c r="AU1100" s="55"/>
      <c r="AV1100" s="55"/>
      <c r="AW1100" s="55"/>
    </row>
    <row r="1101">
      <c r="B1101" s="55"/>
      <c r="C1101" s="55"/>
      <c r="D1101" s="55"/>
      <c r="E1101" s="55"/>
      <c r="F1101" s="55"/>
      <c r="G1101" s="55"/>
      <c r="H1101" s="55"/>
      <c r="I1101" s="55"/>
      <c r="J1101" s="55"/>
      <c r="K1101" s="55"/>
      <c r="L1101" s="55"/>
      <c r="M1101" s="55"/>
      <c r="N1101" s="55"/>
      <c r="O1101" s="55"/>
      <c r="P1101" s="55"/>
      <c r="Q1101" s="55"/>
      <c r="R1101" s="55"/>
      <c r="S1101" s="55"/>
      <c r="T1101" s="55"/>
      <c r="U1101" s="55"/>
      <c r="V1101" s="55"/>
      <c r="W1101" s="55"/>
      <c r="X1101" s="55"/>
      <c r="Y1101" s="55"/>
      <c r="Z1101" s="55"/>
      <c r="AA1101" s="55"/>
      <c r="AB1101" s="55"/>
      <c r="AC1101" s="55"/>
      <c r="AD1101" s="55"/>
      <c r="AE1101" s="55"/>
      <c r="AF1101" s="55"/>
      <c r="AG1101" s="55"/>
      <c r="AH1101" s="55"/>
      <c r="AI1101" s="55"/>
      <c r="AJ1101" s="55"/>
      <c r="AK1101" s="55"/>
      <c r="AL1101" s="55"/>
      <c r="AM1101" s="55"/>
      <c r="AN1101" s="55"/>
      <c r="AO1101" s="55"/>
      <c r="AP1101" s="55"/>
      <c r="AQ1101" s="55"/>
      <c r="AR1101" s="55"/>
      <c r="AS1101" s="55"/>
      <c r="AT1101" s="55"/>
      <c r="AU1101" s="55"/>
      <c r="AV1101" s="55"/>
      <c r="AW1101" s="55"/>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2"/>
  <dimension ref="A1:A71"/>
  <sheetViews>
    <sheetView showGridLines="0" zoomScaleNormal="100" workbookViewId="0"/>
  </sheetViews>
  <sheetFormatPr defaultRowHeight="15"/>
  <sheetData>
    <row r="1">
      <c r="A1" s="9" t="s">
        <v>54</v>
      </c>
    </row>
    <row r="2">
      <c r="A2" s="10" t="s">
        <v>70</v>
      </c>
    </row>
    <row r="3">
      <c r="A3" s="10"/>
    </row>
    <row r="4">
      <c r="A4" s="11" t="s">
        <v>29</v>
      </c>
    </row>
    <row r="51">
      <c r="A51" s="11" t="s">
        <v>26</v>
      </c>
    </row>
    <row r="71" s="11" customFormat="1" ht="14.25">
      <c r="A71" s="11" t="s">
        <v>53</v>
      </c>
    </row>
  </sheetData>
  <pageMargins left="0.7" right="0.7" top="0.75" bottom="0.75" header="0.3" footer="0.3"/>
  <pageSetup scale="54"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5"/>
  <dimension ref="A1:Q32"/>
  <sheetViews>
    <sheetView showGridLines="0" zoomScaleNormal="100" workbookViewId="0"/>
  </sheetViews>
  <sheetFormatPr defaultRowHeight="15"/>
  <cols>
    <col min="2" max="2" width="14.140625" customWidth="1"/>
    <col min="3" max="3" width="19.85546875" customWidth="1"/>
    <col min="4" max="4" width="34.140625" customWidth="1"/>
    <col min="10" max="10" width="9.140625" customWidth="1"/>
  </cols>
  <sheetData>
    <row r="1" s="2" customFormat="1">
      <c r="A1" s="10" t="s">
        <v>70</v>
      </c>
      <c r="B1" s="7"/>
      <c r="C1" s="3"/>
      <c r="D1" s="3"/>
      <c r="E1" s="3"/>
      <c r="F1" s="3"/>
      <c r="G1" s="3"/>
      <c r="H1" s="3"/>
      <c r="I1" s="3"/>
      <c r="J1" s="3"/>
      <c r="K1" s="3"/>
      <c r="L1" s="3"/>
      <c r="M1" s="3"/>
      <c r="N1" s="3"/>
      <c r="O1" s="3"/>
      <c r="P1" s="3"/>
      <c r="Q1" s="3"/>
    </row>
    <row r="3">
      <c r="A3" s="8" t="s">
        <v>25</v>
      </c>
    </row>
    <row r="10">
      <c r="B10" s="30" t="s">
        <v>74</v>
      </c>
      <c r="C10" s="17"/>
      <c r="D10" s="17"/>
      <c r="E10" s="17"/>
      <c r="F10" s="17"/>
      <c r="G10" s="17"/>
      <c r="H10" s="17"/>
      <c r="I10" s="17"/>
      <c r="J10" s="17"/>
      <c r="K10" s="17"/>
    </row>
    <row r="11">
      <c r="B11" s="31" t="s">
        <v>45</v>
      </c>
      <c r="C11" s="31" t="s">
        <v>46</v>
      </c>
      <c r="D11" s="31" t="s">
        <v>47</v>
      </c>
      <c r="E11" s="31" t="s">
        <v>75</v>
      </c>
      <c r="F11" s="31"/>
      <c r="G11" s="31"/>
      <c r="H11" s="31"/>
      <c r="I11" s="15"/>
      <c r="J11" s="31"/>
      <c r="K11" s="15"/>
    </row>
    <row r="12">
      <c r="B12" s="26" t="s">
        <v>76</v>
      </c>
      <c r="C12" s="26" t="s">
        <v>77</v>
      </c>
      <c r="D12" s="26" t="s">
        <v>49</v>
      </c>
      <c r="E12" s="32"/>
      <c r="F12" s="26"/>
      <c r="G12" s="26"/>
      <c r="H12" s="15"/>
      <c r="I12" s="26"/>
      <c r="J12" s="26"/>
      <c r="K12" s="33"/>
    </row>
    <row r="13">
      <c r="B13" s="26" t="s">
        <v>78</v>
      </c>
      <c r="C13" s="26" t="s">
        <v>79</v>
      </c>
      <c r="D13" s="26" t="s">
        <v>50</v>
      </c>
      <c r="E13" s="26" t="s">
        <v>80</v>
      </c>
      <c r="F13" s="26"/>
      <c r="G13" s="26"/>
      <c r="H13" s="15"/>
      <c r="I13" s="26"/>
      <c r="J13" s="26"/>
      <c r="K13" s="33"/>
    </row>
    <row r="14">
      <c r="B14" s="26" t="s">
        <v>78</v>
      </c>
      <c r="C14" s="26" t="s">
        <v>81</v>
      </c>
      <c r="D14" s="26" t="s">
        <v>82</v>
      </c>
      <c r="E14" s="34"/>
      <c r="F14" s="26"/>
      <c r="G14" s="26"/>
      <c r="H14" s="15"/>
      <c r="I14" s="26"/>
      <c r="J14" s="26"/>
      <c r="K14" s="33"/>
    </row>
    <row r="15">
      <c r="B15" s="14" t="s">
        <v>83</v>
      </c>
      <c r="C15" s="26" t="s">
        <v>84</v>
      </c>
      <c r="D15" s="26" t="s">
        <v>50</v>
      </c>
      <c r="E15" s="26" t="s">
        <v>80</v>
      </c>
      <c r="F15" s="15"/>
      <c r="G15" s="15"/>
      <c r="H15" s="15"/>
      <c r="I15" s="15"/>
      <c r="J15" s="15"/>
      <c r="K15" s="33"/>
    </row>
    <row r="16">
      <c r="B16" s="26" t="s">
        <v>83</v>
      </c>
      <c r="C16" s="26" t="s">
        <v>85</v>
      </c>
      <c r="D16" s="26" t="s">
        <v>82</v>
      </c>
      <c r="E16" s="34"/>
      <c r="F16" s="15"/>
      <c r="G16" s="15"/>
      <c r="H16" s="15"/>
      <c r="I16" s="26"/>
      <c r="J16" s="26"/>
      <c r="K16" s="33"/>
    </row>
    <row r="17">
      <c r="B17" s="26" t="s">
        <v>86</v>
      </c>
      <c r="C17" s="26" t="s">
        <v>87</v>
      </c>
      <c r="D17" s="26" t="s">
        <v>50</v>
      </c>
      <c r="E17" s="26" t="s">
        <v>80</v>
      </c>
      <c r="F17" s="26"/>
      <c r="G17" s="26"/>
      <c r="H17" s="15"/>
      <c r="I17" s="26"/>
      <c r="J17" s="26"/>
      <c r="K17" s="33"/>
    </row>
    <row r="18">
      <c r="B18" s="27" t="s">
        <v>86</v>
      </c>
      <c r="C18" s="27" t="s">
        <v>88</v>
      </c>
      <c r="D18" s="27" t="s">
        <v>82</v>
      </c>
      <c r="E18" s="16"/>
      <c r="F18" s="27"/>
      <c r="G18" s="27"/>
      <c r="H18" s="35"/>
      <c r="I18" s="27"/>
      <c r="J18" s="27"/>
      <c r="K18" s="36"/>
    </row>
    <row r="19">
      <c r="B19" s="9"/>
      <c r="C19" s="9"/>
      <c r="D19" s="9"/>
    </row>
    <row r="20">
      <c r="B20" s="30" t="s">
        <v>89</v>
      </c>
      <c r="C20" s="17"/>
      <c r="D20" s="17"/>
      <c r="E20" s="16"/>
      <c r="F20" s="16"/>
      <c r="G20" s="16"/>
      <c r="H20" s="16"/>
      <c r="I20" s="16"/>
      <c r="J20" s="16"/>
      <c r="K20" s="16"/>
    </row>
    <row r="21">
      <c r="B21" s="31" t="s">
        <v>45</v>
      </c>
      <c r="C21" s="31" t="s">
        <v>46</v>
      </c>
      <c r="D21" s="31" t="s">
        <v>47</v>
      </c>
      <c r="E21" s="31" t="s">
        <v>75</v>
      </c>
    </row>
    <row r="22">
      <c r="B22" s="26" t="s">
        <v>76</v>
      </c>
      <c r="C22" s="26" t="s">
        <v>90</v>
      </c>
      <c r="D22" s="26" t="s">
        <v>48</v>
      </c>
    </row>
    <row r="23">
      <c r="B23" s="26" t="s">
        <v>76</v>
      </c>
      <c r="C23" s="26" t="s">
        <v>91</v>
      </c>
      <c r="D23" s="26" t="s">
        <v>92</v>
      </c>
    </row>
    <row r="24">
      <c r="B24" s="26" t="s">
        <v>78</v>
      </c>
      <c r="C24" s="26" t="s">
        <v>93</v>
      </c>
      <c r="D24" s="26" t="s">
        <v>50</v>
      </c>
      <c r="E24" s="26" t="s">
        <v>80</v>
      </c>
    </row>
    <row r="25">
      <c r="B25" s="26" t="s">
        <v>78</v>
      </c>
      <c r="C25" s="26" t="s">
        <v>81</v>
      </c>
      <c r="D25" s="26" t="s">
        <v>92</v>
      </c>
      <c r="E25" s="34"/>
    </row>
    <row r="26">
      <c r="B26" s="14" t="s">
        <v>83</v>
      </c>
      <c r="C26" s="26" t="s">
        <v>94</v>
      </c>
      <c r="D26" s="26" t="s">
        <v>50</v>
      </c>
      <c r="E26" s="26" t="s">
        <v>80</v>
      </c>
    </row>
    <row r="27">
      <c r="B27" s="26" t="s">
        <v>83</v>
      </c>
      <c r="C27" s="26" t="s">
        <v>85</v>
      </c>
      <c r="D27" s="26" t="s">
        <v>92</v>
      </c>
      <c r="E27" s="34"/>
    </row>
    <row r="28">
      <c r="B28" s="26" t="s">
        <v>86</v>
      </c>
      <c r="C28" s="26" t="s">
        <v>95</v>
      </c>
      <c r="D28" s="26" t="s">
        <v>50</v>
      </c>
      <c r="E28" s="26" t="s">
        <v>80</v>
      </c>
    </row>
    <row r="29">
      <c r="B29" s="27" t="s">
        <v>86</v>
      </c>
      <c r="C29" s="27" t="s">
        <v>88</v>
      </c>
      <c r="D29" s="27" t="s">
        <v>92</v>
      </c>
      <c r="E29" s="16"/>
      <c r="F29" s="16"/>
      <c r="G29" s="16"/>
      <c r="H29" s="16"/>
      <c r="I29" s="16"/>
      <c r="J29" s="16"/>
      <c r="K29" s="16"/>
    </row>
    <row r="30" ht="9" customHeight="1"/>
    <row r="31">
      <c r="B31" s="38" t="s">
        <v>97</v>
      </c>
      <c r="C31" s="38" t="s">
        <v>98</v>
      </c>
      <c r="D31" s="38" t="s">
        <v>48</v>
      </c>
    </row>
    <row r="32">
      <c r="B32" s="37" t="s">
        <v>97</v>
      </c>
      <c r="C32" s="37" t="s">
        <v>99</v>
      </c>
      <c r="D32" s="37" t="s">
        <v>49</v>
      </c>
    </row>
  </sheetData>
  <pageMargins left="0.7" right="0.7" top="0.75" bottom="0.75" header="0.3" footer="0.3"/>
  <pageSetup scale="52" orientation="portrait" horizontalDpi="4294967292"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3"/>
  <dimension ref="B2"/>
  <sheetViews>
    <sheetView showGridLines="0" workbookViewId="0"/>
  </sheetViews>
  <sheetFormatPr defaultRowHeight="12.75"/>
  <cols>
    <col min="1" max="1" width="3.5703125" style="22" customWidth="1"/>
    <col min="2" max="16384" width="9.140625" style="22"/>
  </cols>
  <sheetData>
    <row r="2" ht="14.25">
      <c r="B2" s="21" t="s">
        <v>5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Company>AQR Capital Management, LLC.</Company>
  <Pages>0</Pages>
  <Words>0</Words>
  <Characters>0</Characters>
  <Lines>0</Lines>
  <Paragraphs>0</Paragraphs>
  <Slides>0</Slides>
  <Notes>0</Notes>
  <TotalTime>0</TotalTime>
  <HiddenSlides>0</HiddenSlides>
  <MMClips>0</MMClips>
  <ScaleCrop>0</ScaleCrop>
  <HeadingPairs>
    <vt:vector baseType="variant" size="2">
      <vt:variant>
        <vt:lpstr>Worksheets</vt:lpstr>
      </vt:variant>
      <vt:variant>
        <vt:i4>4</vt:i4>
      </vt:variant>
    </vt:vector>
  </HeadingPairs>
  <TitlesOfParts>
    <vt:vector baseType="lpstr" size="4">
      <vt:lpstr>VME Portfolios</vt:lpstr>
      <vt:lpstr>Definitions</vt:lpstr>
      <vt:lpstr>Data Sources</vt:lpstr>
      <vt:lpstr>Disclosures</vt:lpstr>
    </vt:vector>
  </TitlesOfParts>
  <LinksUpToDate>0</LinksUpToDate>
  <CharactersWithSpaces>0</CharactersWithSpaces>
  <SharedDoc>0</SharedDoc>
  <HyperlinksChanged>0</HyperlinksChanged>
  <Application>Microsoft Excel</Application>
  <AppVersion>14.0300</AppVersion>
  <DocSecurity>0</DocSecurit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3-02-21T07:36:38Z</dcterms:created>
  <dc:creator>pedersenl</dc:creator>
  <cp:lastModifiedBy>Mayank Gupta</cp:lastModifiedBy>
  <dcterms:modified xsi:type="dcterms:W3CDTF">2018-08-08T14:08:11Z</dcterms:modified>
</cp:coreProperties>
</file>

<file path=docProps/custom.xml><?xml version="1.0" encoding="utf-8"?>
<Properties xmlns="http://schemas.openxmlformats.org/officeDocument/2006/custom-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property fmtid="{D5CDD505-2E9C-101B-9397-08002B2CF9AE}" pid="2" name="ExcelWriter version">
    <vt:lpwstr/>
  </property>
</Properties>
</file>